
<file path=[Content_Types].xml><?xml version="1.0" encoding="utf-8"?>
<Types xmlns="http://schemas.openxmlformats.org/package/2006/content-types">
  <Default Extension="2433be0f028b76b74416fe566343af22f007876b"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ThisWorkbook"/>
  <mc:AlternateContent xmlns:mc="http://schemas.openxmlformats.org/markup-compatibility/2006">
    <mc:Choice Requires="x15">
      <x15ac:absPath xmlns:x15ac="http://schemas.microsoft.com/office/spreadsheetml/2010/11/ac" url="C:\Users\rebecca.santos1\Downloads\"/>
    </mc:Choice>
  </mc:AlternateContent>
  <xr:revisionPtr revIDLastSave="0" documentId="13_ncr:1_{7EB0A668-9F43-43E6-A17D-C7343B4E8C41}" xr6:coauthVersionLast="47" xr6:coauthVersionMax="47" xr10:uidLastSave="{00000000-0000-0000-0000-000000000000}"/>
  <bookViews>
    <workbookView xWindow="-120" yWindow="-120" windowWidth="29040" windowHeight="15720" tabRatio="908" xr2:uid="{00000000-000D-0000-FFFF-FFFF00000000}"/>
  </bookViews>
  <sheets>
    <sheet name="2023 env. results overview" sheetId="11" r:id="rId1"/>
    <sheet name="Carbon emissions" sheetId="3" r:id="rId2"/>
    <sheet name="Fleet" sheetId="6" r:id="rId3"/>
    <sheet name="Office energy" sheetId="5" r:id="rId4"/>
    <sheet name="Printed paper" sheetId="4" r:id="rId5"/>
    <sheet name="Sustainable IT" sheetId="12" r:id="rId6"/>
    <sheet name="Office waste" sheetId="9" r:id="rId7"/>
    <sheet name="Business travel" sheetId="7" r:id="rId8"/>
    <sheet name="Commuting" sheetId="14" r:id="rId9"/>
    <sheet name="Water" sheetId="8" r:id="rId10"/>
    <sheet name="Methodology details" sheetId="10" r:id="rId11"/>
  </sheets>
  <definedNames>
    <definedName name="_Hlk106112707" localSheetId="10">'Methodology details'!$B$5</definedName>
    <definedName name="_Hlk106112740" localSheetId="10">'Methodology detail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5" uniqueCount="130">
  <si>
    <t>Carbon emissions</t>
  </si>
  <si>
    <t>Key performance indicator</t>
  </si>
  <si>
    <t>Unit of measurement</t>
  </si>
  <si>
    <t>2019 (base year)</t>
  </si>
  <si>
    <t>2023 change relative to base year</t>
  </si>
  <si>
    <t>2025 Target</t>
  </si>
  <si>
    <t>2029 Target</t>
  </si>
  <si>
    <t>Absolute carbon emissions (305)</t>
  </si>
  <si>
    <t>CO2e (metric tons)</t>
  </si>
  <si>
    <t> 60%</t>
  </si>
  <si>
    <t> 70%</t>
  </si>
  <si>
    <t>CO2e/FTE (metric tons)</t>
  </si>
  <si>
    <t>n/a</t>
  </si>
  <si>
    <t xml:space="preserve">Total scope 1 emissions (305-1) </t>
  </si>
  <si>
    <t>Scope 1 onsite heating emissions  (305-1)</t>
  </si>
  <si>
    <t xml:space="preserve">Scope 2 district heating emissions (305-2) </t>
  </si>
  <si>
    <t>Total scope 1 (305-1) + 2 emissions (305-2)</t>
  </si>
  <si>
    <t> 62%</t>
  </si>
  <si>
    <t> 80%</t>
  </si>
  <si>
    <t>Total scope 3 emissions (305-3)</t>
  </si>
  <si>
    <t>Scope 3 emissions from printed paper (305-3)</t>
  </si>
  <si>
    <t>Scope 3 strategic data center emissions (305-3)</t>
  </si>
  <si>
    <t>Air travel emissions</t>
  </si>
  <si>
    <t>Rental car emissions</t>
  </si>
  <si>
    <t>Rail emissions</t>
  </si>
  <si>
    <t>Scope 3 employee commuting emissions (305-3)</t>
  </si>
  <si>
    <t>Target</t>
  </si>
  <si>
    <t>MWh</t>
  </si>
  <si>
    <t>MWh/ FTE</t>
  </si>
  <si>
    <t>Total electricity (302-1)</t>
  </si>
  <si>
    <t>Non-renewable electricity  (302-1)</t>
  </si>
  <si>
    <t>Purchased electricity</t>
  </si>
  <si>
    <t>Self-generated electricity</t>
  </si>
  <si>
    <t>%</t>
  </si>
  <si>
    <t> 100%</t>
  </si>
  <si>
    <t>Purchase 100% renewable power in 2022</t>
  </si>
  <si>
    <t>Biogas</t>
  </si>
  <si>
    <t>Natural gas</t>
  </si>
  <si>
    <t>Oil</t>
  </si>
  <si>
    <t>District heating</t>
  </si>
  <si>
    <t>Printed paper</t>
  </si>
  <si>
    <t>kg</t>
  </si>
  <si>
    <t>Total printed non-recycled paper weight</t>
  </si>
  <si>
    <t>Total printed recycled paper weight (301-2)</t>
  </si>
  <si>
    <t>Total sheets of printed paper</t>
  </si>
  <si>
    <t>Sheet count</t>
  </si>
  <si>
    <t>Count</t>
  </si>
  <si>
    <t>Number of hybrid vehicles</t>
  </si>
  <si>
    <t>Number of plug-in hybrid vehicles</t>
  </si>
  <si>
    <t>Number of non-eco vehicles</t>
  </si>
  <si>
    <t>29pts</t>
  </si>
  <si>
    <t>45pts</t>
  </si>
  <si>
    <t>Commuting</t>
  </si>
  <si>
    <t>Total distance employee commuting (305-3)</t>
  </si>
  <si>
    <t>km</t>
  </si>
  <si>
    <t>Business travel</t>
  </si>
  <si>
    <t>Total distance traveled</t>
  </si>
  <si>
    <t>Air travel distance</t>
  </si>
  <si>
    <t>Rental car distance</t>
  </si>
  <si>
    <t>Rail travel distance</t>
  </si>
  <si>
    <t>Total waste (306-3)</t>
  </si>
  <si>
    <t> 63%</t>
  </si>
  <si>
    <t>Water</t>
  </si>
  <si>
    <t>m³</t>
  </si>
  <si>
    <t>Sustainable IT</t>
  </si>
  <si>
    <t>Total electricity consumption at strategic data centers (302-2)</t>
  </si>
  <si>
    <t>Non-renewable electricity</t>
  </si>
  <si>
    <t>Renewable electricity</t>
  </si>
  <si>
    <t>Percent renewable electricity (302-2)</t>
  </si>
  <si>
    <t>Emissions reporting methodology</t>
  </si>
  <si>
    <t>Environmental reporting coverage</t>
  </si>
  <si>
    <t>Materiality</t>
  </si>
  <si>
    <t>Zurich's 2023 environmental performance results include full year 2023 data (January 1 - December 31).</t>
  </si>
  <si>
    <t>This document provides a detailed record of all key operational sustainability performance indicators (KPIs) for Zurich.</t>
  </si>
  <si>
    <t>Zurich’s environmental reporting methodology follows the GRI Standard, which is based on the requirements of the Greenhouse Gas Protocol Corporate Accounting Standards.</t>
  </si>
  <si>
    <t>(1) Farmers Group, Inc., a wholly owned subsidiary of Zurich Insurance Group, provides certain non-claims services and ancillary services to the Farmers Exchanges as attorney-in-fact and receives fees for its services. The Farmers Exchanges are owned by their policyholders.</t>
  </si>
  <si>
    <t>Absolute carbon emissions per employee FTE (305-4)</t>
  </si>
  <si>
    <r>
      <t>For ease of understanding</t>
    </r>
    <r>
      <rPr>
        <sz val="11"/>
        <color rgb="FF45484A"/>
        <rFont val="Zurich Sans"/>
      </rPr>
      <t xml:space="preserve">, </t>
    </r>
    <r>
      <rPr>
        <sz val="11"/>
        <color rgb="FF000000"/>
        <rFont val="Zurich Sans"/>
      </rPr>
      <t>each KPI data set is presented in a separate tab.</t>
    </r>
  </si>
  <si>
    <t>Office energy</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joint ventures and third party vendors are out of scope.	
(1) Where our offices cannot align with RE100 technical criteria, we have sourced certificates from adjacent markets in Qatar, Bahrain and Ecuador. We are looking for the best solution in Bermuda although the load is small and falls under the RE100 materiality threshold. We procured renewable electricity to match our global office electricity demand and sourced 99 percent compliant with the RE100 technical criteria. Power consumption in data centers is reported under Scope 3 and is not included in the RE100 commitment. However, we have strived to closely align with RE100 technical criteria, with the exception of our Singapore data center where we have purchased Malaysian I-RECs.
(2) Electricity (including cooling) plus heating at offices. Steam is considered not material and therefore, not disclosed.
(3) Heating includes biogas, natural gas, oil and purchased district heating. We do not discern between the types of district heating methods as this is not considered material for our overall results.
(4) Where we receive energy consumption in a non-energy unit from third parties, we use generic conversion factors for converting them into energy as suggested by our reporting tool provider.</t>
  </si>
  <si>
    <t>50pts</t>
  </si>
  <si>
    <t>Number of battery electric vehicles</t>
  </si>
  <si>
    <t>Percent battery electric and plug-in hybrid vehicles</t>
  </si>
  <si>
    <t>Percent battery electric, plug-in hybrid and hybrid vehicles</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joint ventures and third party vendors are out of scope. 
(1) Subject to regulatory requirements; customers may continue to opt in to paper-based communications, according to their preferences.
(2) Renewable and non-renewable split is deemed not material and therefore not measured and disclosed.</t>
  </si>
  <si>
    <r>
      <t>Printed paper, while a relatively small source of emissions, represents an important metric in terms of how we are digitizing internal processes including customer communications. While we maintain our ambition to digitize customer commications</t>
    </r>
    <r>
      <rPr>
        <vertAlign val="superscript"/>
        <sz val="10"/>
        <rFont val="Zurich Sans"/>
      </rPr>
      <t xml:space="preserve">1 </t>
    </r>
    <r>
      <rPr>
        <sz val="10"/>
        <rFont val="Zurich Sans"/>
      </rPr>
      <t>in the future, we have yet to determine the best measure of progress as we cannot yet discern the print being driven by regulatory requirements and customer preferences. 
In 2023, we managed to reverse the post-pandemic increase in printing, achieving an 11 percent reduction in total kg and sheets printed, compared to 2022. In addition to digitizing customer communications, we are transforming internal paper-based processes through measures such as minimizing office printers, working with digital documents, and moving to digital signature.</t>
    </r>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joint ventures and third party vendors are out of scope.		
(1) Strategic data centers are data centers which have been determined as strategic to the delivery of their relevant regional operations, including locations required for regulatory and latency reasons. 	
(2) Power consumption in data centers is reported under Scope 3, and is not included in the RE100 commitment. However, we have strived to closely align with RE100 technical criteria, with the exception of our Singapore data center where we have purchased Malaysian I-RECs.</t>
  </si>
  <si>
    <r>
      <t>As a data-led company, the environmental impact from our information technology (IT) is material for us. With the inclusion of strategic data centers</t>
    </r>
    <r>
      <rPr>
        <vertAlign val="superscript"/>
        <sz val="10"/>
        <color rgb="FF000000"/>
        <rFont val="Zurich Sans"/>
      </rPr>
      <t>1</t>
    </r>
    <r>
      <rPr>
        <sz val="10"/>
        <color rgb="FF000000"/>
        <rFont val="Zurich Sans"/>
      </rPr>
      <t xml:space="preserve"> in our operational footprint (Scope 3), we have created transparency in this environmental impact area. As of 2022, Zurich has met the goal to source 100 percent renewable power</t>
    </r>
    <r>
      <rPr>
        <vertAlign val="superscript"/>
        <sz val="10"/>
        <color rgb="FF000000"/>
        <rFont val="Zurich Sans"/>
      </rPr>
      <t>2</t>
    </r>
    <r>
      <rPr>
        <sz val="10"/>
        <color rgb="FF000000"/>
        <rFont val="Zurich Sans"/>
      </rPr>
      <t xml:space="preserve"> at our strategic data centers.
We are continuing to explore other opportunities for measuring and understanding the environmental impact from IT, including but not limited to understanding our electronic waste usage and impacts from cloud migration.
</t>
    </r>
  </si>
  <si>
    <t>Office waste</t>
  </si>
  <si>
    <r>
      <t>By bringing waste into our emissions reporting, we are ensuring waste minimization is prioritized in larger offices where we have a greater degree of influence on waste management practices</t>
    </r>
    <r>
      <rPr>
        <vertAlign val="superscript"/>
        <sz val="10"/>
        <rFont val="Zurich Sans"/>
      </rPr>
      <t>1</t>
    </r>
    <r>
      <rPr>
        <sz val="10"/>
        <rFont val="Zurich Sans"/>
      </rPr>
      <t>. We have applied an extrapolation methodology to all larger offices with more than 250 people (year-end count), where actual waste data is not already reported. We apply waste extrapolations to non-recycled waste and recycled paper only, as these represent the most material sources of waste for Zurich. However, we measure all types of waste reported across our operations where available. We also continue to strive for greater recycling through office design solutions (e.g., centralized recycling facilities, no under-desk waste bins) and employee education and engagement efforts.</t>
    </r>
  </si>
  <si>
    <t>-9pts</t>
  </si>
  <si>
    <t xml:space="preserve">Employee commuting was introduced into our environmental reporting methodology as an additional Scope 3 category in 2020, when we first calculated the 2019 baseline. The decision was made to include commuting as we knew we could introduce a high-quality measurement methodology that would allow us to measure real behavior. In addition to capturing individuals’ details on commuting modes of transport and commuting routes (via an opt-in data collection process), we also capture actual office occupancy. By linking these two data sources, we can measure real commuting impacts. The solution is a work in progress as we aim to increase the automation of these measurements. We also strive to enhance our analytical depth, deriving valuable insights that enable our businesses to understand their unique commuting footprints. This understanding will help identify opportunities to reduce resulting emissions. 
As expected, in 2023, commuting distances have increased compared to 2022 as the year was no longer heavily influenced by office closures resulting from the pandemic. However, we anticipate the 2023 levels are close to representing a new steady state, given the strong adoption of flexible working practices. </t>
  </si>
  <si>
    <t xml:space="preserve">The data covers 100 percent of our Group’s operations where operational control has been determined as defined in the Greenhouse Gas Protocol. Cover-More, Farmers Group, Inc. and its subsidiaries, joint ventures and third party vendors are out of scope. </t>
  </si>
  <si>
    <t>Zurich does not have a target on water. Current water consumption trends are largely influenced by office occupancy.</t>
  </si>
  <si>
    <r>
      <t>For more information on</t>
    </r>
    <r>
      <rPr>
        <sz val="11"/>
        <color rgb="FF45484A"/>
        <rFont val="Zurich Sans"/>
      </rPr>
      <t xml:space="preserve"> </t>
    </r>
    <r>
      <rPr>
        <sz val="11"/>
        <color rgb="FF000000"/>
        <rFont val="Zurich Sans"/>
      </rPr>
      <t>Zurich's environmental reporting methodology, please refer to the methodology details tab.</t>
    </r>
  </si>
  <si>
    <r>
      <t>In 2023, Zurich’s operational emissions increased 9 percent compared to 2022, which was anticipated given increased in-person support for our customers and colleagues. The minimal increase demonstrates that our focus remains on continuing the behaviors that supported emissions reductions achieved during the pandemic, learning from our experiences working virtually, while staying focused on our medium-term emissions reduction targets and successfully meeting business objectives. 					
Our three largest emissions sources remain commuting, car fleet, and air travel.
Flexible working practices were adopted at large scale during the pandemic and maintained into 2023. Employees have settled into their local FlexWork arrangements, often being in the office two to three days per week. This shift is evidenced by our employee commuting emissions which landed at 73 percent below 2019 levels, but up 35 percent compared to 2022. We continue to improve the quality of commuting emissions reporting through increasing coverage of our employees’ commuting profiles and automation of daily office occupancy measurements.
With our car fleet, we expect to deliver the greatest emissions reductions as we move towards our 2029 goal to electrify 100 percent, per our EV100 commitment</t>
    </r>
    <r>
      <rPr>
        <vertAlign val="superscript"/>
        <sz val="10"/>
        <rFont val="Zurich Sans"/>
      </rPr>
      <t xml:space="preserve">1 </t>
    </r>
    <r>
      <rPr>
        <sz val="10"/>
        <rFont val="Zurich Sans"/>
      </rPr>
      <t>. Total fleet emissions dropped by 5 percent compared to 2022 as the number of electric and hybrid cars is increasing, resulting in a 23 percent reduction compared to 2019. 
While we maintain our ambition to keep employee air travel emissions 70 percent below 2019 levels in the long run, prioritizing the needs of our customers and partners has resulted in a reduction in air travel emissions of 66 percent when compared to 2019 levels, slightly lower than the 71 percent reduction achieved in 2022. We are watching developments in the sustainable aviation fuel (SAF) market to understand if, in the future, we can supplement minor shortfalls to our ambition with SAF purchases. 
After achieving our 2022 target of 100 percent renewable power globally</t>
    </r>
    <r>
      <rPr>
        <vertAlign val="superscript"/>
        <sz val="10"/>
        <rFont val="Zurich Sans"/>
      </rPr>
      <t>2</t>
    </r>
    <r>
      <rPr>
        <sz val="10"/>
        <rFont val="Zurich Sans"/>
      </rPr>
      <t xml:space="preserve">, we have maintained the same percentage of renewable power in our offices and strategic data centers. </t>
    </r>
  </si>
  <si>
    <r>
      <t>Post-pandemic hybrid working arrangements have reduced our electricity consumption compared to 2019. We have also reversed the increase seen when comparing 2022 to 2021, and are back on a downward trend showing a 5 percent decrease in 2023 as compared to 2022. This reduction can, in part, be attributed to an approximate 6 percent reduction in office space which helped offset increased electricity demand from increased office occupancy. 
Heating needs are less sensitive to office occupancy rates as buildings must be heated during cold weather, regardless of how many people are present. The minor office space reductions, combined with weather patterns, contributed to a decrease in heating consumption of 14 percent in 2023, compared to 2022.
Since 2022, our offices have been operating entirely on renewable power</t>
    </r>
    <r>
      <rPr>
        <vertAlign val="superscript"/>
        <sz val="10"/>
        <rFont val="Zurich Sans"/>
      </rPr>
      <t>1</t>
    </r>
    <r>
      <rPr>
        <sz val="10"/>
        <rFont val="Zurich Sans"/>
      </rPr>
      <t xml:space="preserve">.		</t>
    </r>
  </si>
  <si>
    <t xml:space="preserve">In 2023, distance travelled by air reduced by 63 percent compared to 2019. It went up 16 percent compared to 2022, which was still partially influenced by pandemic-related travel restrictions. We are working on ways to better understand our travel behavior, and are leveraging tools such as best practice guidelines, travel approvals, and the allocation of air emissions budgets to track performance.    
For rental cars, where we did not have actual distances travelled, we calculated a global average distance per rental car day based on country averages where actual data is available. 
We anticipate rail travel distance will increase in the coming years as short-distance trips, especially in Europe, transition from air to rail. Further, we acknowledge there are still gaps in rail travel reporting due to challenges with access to actual reporting in some countries. Part of the challenge is related to rail travel cards which allow unlimited travel and therefore no requirement to document individual ticket purchases.
Improvements in travel reporting are a focus of our continuous improvement efforts.	</t>
  </si>
  <si>
    <t xml:space="preserve">Zurich’s environmental reporting methodology follows the GRI Standard, which is based on the requirements of the Greenhouse Gas Protocol Corporate Accounting Standards.
While the reporting processes for business travel cover 100 percent of our Group’s operations where operational control has been determined as defined in the Greenhouse Gas Protocol, we understand there is some travel booked outside of our systems, therefore this is excluded from our data. We do not yet have an exact estimate of the percent of travel not captured, however initial analysis suggests the gap is largely associated with small carrier airlines that do not offer flights on our central tools, and therefore we expect the gap is less than 10 percent of total flights booked. We do not have a way to estimate rail travel not captured in our current reporting processes. Cover-More, Farmers Group, Inc. and its subsidiaries, joint ventures and third party vendors are out of scope. 
Business travel distance was gathered by means of transport (air, rental car, rail) to allow for a distance-based calculation of Scope 3 travel emissions, in line with the Greenhouse Gas Protocol and GRI Standards.		</t>
  </si>
  <si>
    <t>+54 pts</t>
  </si>
  <si>
    <t>Zurich's environmental reporting methodology follows the GRI Standard, which is based on the requirements of the Greenhouse Gas Protocol Corporate Accounting Standards. 
The data coverage is limited due to availability of actual data, with the priority focus on larger offices with more than 250 people, and only where operational control has been determined as defined in the Greenhouse Gas Protocol. Cover-More, Farmers Group, Inc. and its subsidiaries, joint ventures and third party vendors are out of scope. Zurich currently captures waste data from approximately 80 percent of our total office space within our operational control boundaries (based on square meters).   
Waste categories and disposal methods are collected for emission calculation (GRI 305-3) but the split is not disclosed. Hazardous waste is not material and therefore, not disclosed.		
(1) The majority of Zurich’s facilities are managed by a third party building management company, therefore Zurich would likely not have a direct contract with a waste management company and therefore little influence over waste management practices. However, in larger offices (e.g. with more than 250 people) we believe it makes sense to prioritize a focus on waste management given resulting volumes of waste and/or recycling produced by employees. 
(2) All non-recycled waste is diverted offsite to local municipalities for processing via either incineration or landfill.	
(3) Office furniture waste might be donated and reused in selected instances but, as this is an immaterial share, it is not tracked.</t>
  </si>
  <si>
    <t>Scope 3 emissions from waste (305-3)</t>
  </si>
  <si>
    <r>
      <t>The data covers our Group’s operations where operational control has been determined as defined in the Greenhouse Gas Protocol. Cover-More, Farmers Group, Inc.</t>
    </r>
    <r>
      <rPr>
        <vertAlign val="superscript"/>
        <sz val="11"/>
        <color rgb="FF000000"/>
        <rFont val="Zurich Sans"/>
      </rPr>
      <t>1</t>
    </r>
    <r>
      <rPr>
        <sz val="11"/>
        <color rgb="FF000000"/>
        <rFont val="Zurich Sans"/>
      </rPr>
      <t xml:space="preserve"> and its subsidiaries, joint ventures and third party vendors are out of scope.</t>
    </r>
  </si>
  <si>
    <r>
      <t>Scope 1 fleet emissions (305-1)</t>
    </r>
    <r>
      <rPr>
        <vertAlign val="superscript"/>
        <sz val="11"/>
        <rFont val="Calibri"/>
        <family val="2"/>
        <scheme val="minor"/>
      </rPr>
      <t>3</t>
    </r>
  </si>
  <si>
    <r>
      <t>Total scope 2 emissions (305-2)</t>
    </r>
    <r>
      <rPr>
        <vertAlign val="superscript"/>
        <sz val="11"/>
        <rFont val="Calibri"/>
        <family val="2"/>
        <scheme val="minor"/>
      </rPr>
      <t>4</t>
    </r>
  </si>
  <si>
    <r>
      <t>Scope 2 electricity emissions (market based methodology) (305-2)</t>
    </r>
    <r>
      <rPr>
        <vertAlign val="superscript"/>
        <sz val="11"/>
        <rFont val="Calibri"/>
        <family val="2"/>
        <scheme val="minor"/>
      </rPr>
      <t>4</t>
    </r>
  </si>
  <si>
    <r>
      <t>Scope 2 electricity emissions (location-based methodology) (305-2)</t>
    </r>
    <r>
      <rPr>
        <vertAlign val="superscript"/>
        <sz val="11"/>
        <rFont val="Calibri"/>
        <family val="2"/>
        <scheme val="minor"/>
      </rPr>
      <t>5</t>
    </r>
  </si>
  <si>
    <r>
      <t>Total energy consumption (302-1)</t>
    </r>
    <r>
      <rPr>
        <vertAlign val="superscript"/>
        <sz val="11"/>
        <rFont val="Calibri"/>
        <family val="2"/>
        <scheme val="minor"/>
      </rPr>
      <t>2,3</t>
    </r>
  </si>
  <si>
    <r>
      <t>Total energy consumption per employee FTE (302-3)</t>
    </r>
    <r>
      <rPr>
        <vertAlign val="superscript"/>
        <sz val="11"/>
        <rFont val="Calibri"/>
        <family val="2"/>
        <scheme val="minor"/>
      </rPr>
      <t>2,3</t>
    </r>
  </si>
  <si>
    <r>
      <t>Renewable electricity  (302-1)</t>
    </r>
    <r>
      <rPr>
        <vertAlign val="superscript"/>
        <sz val="11"/>
        <rFont val="Calibri"/>
        <family val="2"/>
        <scheme val="minor"/>
      </rPr>
      <t>1</t>
    </r>
  </si>
  <si>
    <r>
      <t>Percent renewable electricity out of total electricity consumption  (302-1)</t>
    </r>
    <r>
      <rPr>
        <vertAlign val="superscript"/>
        <sz val="11"/>
        <rFont val="Calibri"/>
        <family val="2"/>
        <scheme val="minor"/>
      </rPr>
      <t>1</t>
    </r>
  </si>
  <si>
    <r>
      <t>Heating (302-1)</t>
    </r>
    <r>
      <rPr>
        <vertAlign val="superscript"/>
        <sz val="11"/>
        <rFont val="Calibri"/>
        <family val="2"/>
        <scheme val="minor"/>
      </rPr>
      <t>3</t>
    </r>
    <r>
      <rPr>
        <sz val="11"/>
        <rFont val="Calibri"/>
        <family val="2"/>
        <scheme val="minor"/>
      </rPr>
      <t xml:space="preserve"> (302-2)</t>
    </r>
    <r>
      <rPr>
        <vertAlign val="superscript"/>
        <sz val="11"/>
        <rFont val="Calibri"/>
        <family val="2"/>
        <scheme val="minor"/>
      </rPr>
      <t>4</t>
    </r>
  </si>
  <si>
    <r>
      <t>Total printed paper weight (301-1)</t>
    </r>
    <r>
      <rPr>
        <vertAlign val="superscript"/>
        <sz val="11"/>
        <rFont val="Calibri"/>
        <family val="2"/>
        <scheme val="minor"/>
      </rPr>
      <t>2</t>
    </r>
  </si>
  <si>
    <r>
      <t>Total non-recycled waste (306-5)</t>
    </r>
    <r>
      <rPr>
        <vertAlign val="superscript"/>
        <sz val="11"/>
        <rFont val="Calibri"/>
        <family val="2"/>
        <scheme val="minor"/>
      </rPr>
      <t>2</t>
    </r>
  </si>
  <si>
    <r>
      <t>Waste recycled (306-4)</t>
    </r>
    <r>
      <rPr>
        <vertAlign val="superscript"/>
        <sz val="11"/>
        <rFont val="Calibri"/>
        <family val="2"/>
        <scheme val="minor"/>
      </rPr>
      <t>3</t>
    </r>
  </si>
  <si>
    <r>
      <t>Percent Recycled waste (306-4)</t>
    </r>
    <r>
      <rPr>
        <vertAlign val="superscript"/>
        <sz val="11"/>
        <rFont val="Calibri"/>
        <family val="2"/>
        <scheme val="minor"/>
      </rPr>
      <t>3</t>
    </r>
  </si>
  <si>
    <r>
      <t>Water (303-3)</t>
    </r>
    <r>
      <rPr>
        <vertAlign val="superscript"/>
        <sz val="10"/>
        <rFont val="Calibri"/>
        <family val="2"/>
        <scheme val="minor"/>
      </rPr>
      <t>1</t>
    </r>
  </si>
  <si>
    <t>Zurich's environmental reporting methodology follows the GRI Standard, which is based on the requirements of the Greenhouse Gas Protocol Corporate Accounting Standards.
The data coverage is limited due to availability of actual data, and only where operational control has been determined as defined in the Greenhouse Gas Protocol. Cover-More, Farmers Group, Inc. and its subsidiaries, joint ventures and third party vendors are out of scope. Zurich currently captures water data from approximately 48 percent of our total office space within our operational control boundaries (based on square meters). Water data is captured where available but not converted to emissions.
(1) Volumes of third-party water for use within our office buildings. Other sources and methods of water withdrawal are not considered material and therefore not measured and disclosed.</t>
  </si>
  <si>
    <t>Scope 3 business travel emissions (air, rental, rail) (305-3)</t>
  </si>
  <si>
    <r>
      <t>Scope 3 energy and fuel-related emissions (305-3)</t>
    </r>
    <r>
      <rPr>
        <vertAlign val="superscript"/>
        <sz val="11"/>
        <rFont val="Calibri"/>
        <family val="2"/>
        <scheme val="minor"/>
      </rPr>
      <t>6</t>
    </r>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joint ventures and third party vendors are out of scope. Please refer to the methodology tab for more details on the percentage coverage. 	
Applied emission factors were obtained mostly from GHG Protocol v.19.0 (4/2023), Defra v.12.0 (09/2023) and IEA v6.0 (01/2024). Where specific emission factors were available (e.g., national rail factors), these were utilized consistently by data type and source. DEFRA emissions factors for air travel have not been updated to reflect the 2023 revision considering DEFRAs application of 2021 load factors in their most recent calculations. This would have inflated air emissions by an estimated 20 percent and would not reflect an accurate view of Zurich’s travel activity.
(1) EV100 is a global leadership initiative bringing together influential businesses committed to accelerating the transition to electric vehicles which includes battery electric vehicles, hydrogen fuel cell vehicles, and plug-in hybrid vehicles.
(2) We have joined RE100, which is a global leadership initiative bringing together influential businesses committed to 100 percent renewable electricity. Where our offices cannot align with RE100 technical criteria we have sourced certificates from adjacent markets in Qatar, Bahrain and Ecuador. We are looking for the best solution in Bermuda although the load is small and falls under the RE100 materiality threshold. We procured renewable electricity to match our global office electricity demand and sourced 99 percent compliant with the RE100 technical criteria. Power consumption in data centers is reported under Scope 3, and is not included in the RE100 commitment. However we have strived to closely align with RE100 technical criteria, with the exception of our Singapore data center, for which we have purchased Malaysian I-RECs.
(3) Includes corporate car fleet and the corporate jet.	
(4) Zurich calculates Scope 2 emissions according to the Greenhouse Gas Protocol’s market-based methodology.  Total scope 2 emissions include market-based electricity emissions and district heating emissions.
(5) Location-based Scope 2 electricity emissions are not considered for Zurich’s operational emissions reduction targets but are included for the purpose of complete and transparent reporting. Location-based electricity emissions are calculated according to the methodology as defined by the Greenhouse Gas Protocol.
(6) The Scope 3 impact of battery electric vehicle electricity use and renewable power in our offices are not included in our emissions calculation as they are considered not material.</t>
  </si>
  <si>
    <t>Fleet</t>
  </si>
  <si>
    <r>
      <t>In 2020, Zurich joined EV100</t>
    </r>
    <r>
      <rPr>
        <vertAlign val="superscript"/>
        <sz val="10"/>
        <rFont val="Zurich Sans"/>
      </rPr>
      <t>1</t>
    </r>
    <r>
      <rPr>
        <sz val="10"/>
        <rFont val="Zurich Sans"/>
      </rPr>
      <t>, committing to transition our global car fleet to 100 percent electric vehicles by 2029. By 2025, it is our ambition to have our car fleet composed exclusively of hybrid, plug-in hybrid, and battery electric vehicles. This interim ambition helps to ensure the immediate focus on transitioning our fleet but allows for flexibility to adopt hybrid vehicles in markets where electric car charging infrastructure and access to electric vehicles is currently very limited. As of 2023, 45 percent of our global fleet is made up of hybrid, plug-in hybrid, and battery electric vehicles, an increase from 34 percent in 2022. Furthermore, as of 2023, 30 percent of our car fleet complies with our EV100 goal of complete electrification by 2029.</t>
    </r>
  </si>
  <si>
    <t xml:space="preserve">Zurich reports on the carbon dioxide equivalent (CO2e) of all emissions from our operations within our operational control reporting boundaries (see “Environmental reporting coverage” below for more information). Our operations include our offices, business processes, business travel, data processing and storage, car fleet, and employee commuting. In line with the guidance provided by the Greenhouse Gas Protocol Corporate Accounting Standards, we comply with mandatory Scope 1 and Scope 2 emissions reporting, and include Scope 3 emissions where we have determined the sources to be material, where we have the ability to report meaningful data, and where we have the ability to influence emissions reductions. 
We are continuously working to increase data transparency, quality, and coverage of our environmental performance reporting. In 2023, we made the following new improvements: 
 • 	Increased automation on the measurement of commutes to cover full year 2023 versus previous year where the automated measurement was limited to one quarter
 • 	Updated the methodologies for calculating estimation factors for rental cars, heating, waste, and electricity (for use where required activity data is missing)
 • 	Where business travel by rail is available, we now fully report actual distances provided by our central reporting tools, vs previous reliance on estimations based on trip records. We also closed further data gaps for small countries where rail travel data was previously missing
 • 	Increased quality controls on various data sets, for example, reverifying completeness of our fleet reporting and heating extrapolations 
Other environmental indicators reported on but not converted to emissions
 • 	Water data is captured where available				</t>
  </si>
  <si>
    <r>
      <t xml:space="preserve"> • 	Zurich has set targets in line with the Science Based Target initiative guidelines and reports across operations determined to be included within our operational control reporting boundaries, as defined by the Greenhouse Gas Protocol. This excludes Cover-More, Farmers Group, Inc.</t>
    </r>
    <r>
      <rPr>
        <vertAlign val="superscript"/>
        <sz val="10"/>
        <rFont val="Zurich Sans"/>
      </rPr>
      <t>1</t>
    </r>
    <r>
      <rPr>
        <sz val="10"/>
        <rFont val="Zurich Sans"/>
      </rPr>
      <t xml:space="preserve"> and its subsidiaries, joint ventures and third party vendors. 
 • 	Where actual electricity data is not available, Zurich applies an extrapolation methodology to account for 100 percent of operations within our operational control boundaries. In 2023, Zurich had 93 percent actual electricity reported. Zurich does not extrapolate electricity data at strategic data centers as all actual data is provided.
 • 	Where actual heating data is not available, and a non-electric heating source is known, Zurich applies an extrapolation methodology. In 2023, Zurich had 88 percent actual non-electric heating reported.
 • 	Where Zurich does not report waste data at larger offices with greater than 250 people, we apply a waste extrapolation for non-recycled waste and recycled paper (as these represent the most material and widely reported types of waste data). Extrapolations are not applied at smaller office locations, to ensure we can focus our waste minimization efforts on achieving the largest impact. Zurich currently captures waste data from approximately 80 percent of our total office space within our operational control boundaries (based on square meters).   
 • 	Business travel and water are not extrapolated. 
         -For business travel, this may change in the future if we can get reliable estimates on travel booked outside of our core systems. 
         -Zurich currently captures water data from approximately 48 percent of our total office space within our operational control boundaries (based on square meters).
 • 	Commuting data is based on either estimated average or actual office occupancy, and extrapolations are performed to ensure coverage in line with these figures. The extrapolation is based on average commuting distances indicated by employees.  
 • 	Printed paper data is not extrapolated, and is reported for every country, therefore we have 100 percent coverage within our control boundaries.	</t>
    </r>
  </si>
  <si>
    <r>
      <t>Mobile energy fleet (302-1)</t>
    </r>
    <r>
      <rPr>
        <vertAlign val="superscript"/>
        <sz val="11"/>
        <rFont val="Calibri"/>
        <family val="2"/>
        <scheme val="minor"/>
      </rPr>
      <t>2,3</t>
    </r>
  </si>
  <si>
    <t>Number of car vehicles</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joint ventures and third party vendors are out of scope. 	
(1) EV100 is a global leadership initiative bringing together influential businesses committed to accelerating the transition to electric vehicles which includes battery electric vehicles, hydrogen fuel cell vehicles, and plug-in hybrid vehicles.
(2) Electric vehicle electricity consumption is not disclosed separately as it is captured within office electricity. Any charging done outside the office is not captured at this point in time.
(3) Includes energy from the corporate car fleet and the corporate jet. Fuel consumed includes petrol, diesel, and jet fuel. Biofuel consumption is not material and therefore not disclosed.</t>
  </si>
  <si>
    <t xml:space="preserve">We consider an operational environmental indicator material when we are able to measure, manage and reduce the environmental impact and our stakeholders consider it relevant. 
We are also focused on having the greatest impact where possible, therefore we prioritize emissions reporting accordingly. We are fully reliant on activity-based data for our reporting, and currently do not use any spend data for our calculations. 
</t>
  </si>
  <si>
    <t>2022 environmental performance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
  </numFmts>
  <fonts count="43" x14ac:knownFonts="1">
    <font>
      <sz val="11"/>
      <color rgb="FF000000"/>
      <name val="Calibri"/>
    </font>
    <font>
      <sz val="24"/>
      <color rgb="FF000000"/>
      <name val="Calibri"/>
      <family val="2"/>
    </font>
    <font>
      <sz val="11"/>
      <color rgb="FF000000"/>
      <name val="Calibri"/>
      <family val="2"/>
    </font>
    <font>
      <sz val="11"/>
      <color rgb="FFFF0000"/>
      <name val="Calibri"/>
      <family val="2"/>
    </font>
    <font>
      <sz val="24"/>
      <color rgb="FFFF0000"/>
      <name val="Calibri"/>
      <family val="2"/>
    </font>
    <font>
      <sz val="11"/>
      <name val="Calibri"/>
      <family val="2"/>
    </font>
    <font>
      <b/>
      <sz val="14"/>
      <color rgb="FF000000"/>
      <name val="Zurich Sans Light"/>
    </font>
    <font>
      <sz val="11"/>
      <color rgb="FF000000"/>
      <name val="Zurich Sans Light"/>
    </font>
    <font>
      <sz val="14"/>
      <color rgb="FFFF0000"/>
      <name val="Calibri"/>
      <family val="2"/>
    </font>
    <font>
      <sz val="24"/>
      <name val="Calibri"/>
      <family val="2"/>
    </font>
    <font>
      <sz val="10"/>
      <name val="Zurich Sans"/>
    </font>
    <font>
      <u/>
      <sz val="11"/>
      <color theme="10"/>
      <name val="Calibri"/>
      <family val="2"/>
    </font>
    <font>
      <sz val="10"/>
      <name val="Zurich Sans Light"/>
    </font>
    <font>
      <strike/>
      <sz val="11"/>
      <color rgb="FFFF0000"/>
      <name val="Cambria"/>
      <family val="1"/>
    </font>
    <font>
      <strike/>
      <sz val="10"/>
      <name val="Cambria"/>
      <family val="1"/>
    </font>
    <font>
      <strike/>
      <sz val="11"/>
      <color rgb="FF000000"/>
      <name val="Cambria"/>
      <family val="1"/>
    </font>
    <font>
      <sz val="11"/>
      <color rgb="FF000000"/>
      <name val="Cambria"/>
      <family val="1"/>
    </font>
    <font>
      <sz val="10"/>
      <name val="Cambria"/>
      <family val="1"/>
    </font>
    <font>
      <sz val="24"/>
      <name val="Cambria"/>
      <family val="1"/>
    </font>
    <font>
      <sz val="11"/>
      <name val="Cambria"/>
      <family val="1"/>
    </font>
    <font>
      <sz val="11"/>
      <color rgb="FF000000"/>
      <name val="Calibri"/>
      <family val="2"/>
    </font>
    <font>
      <b/>
      <sz val="11"/>
      <color rgb="FFFFFFFF"/>
      <name val="Calibri"/>
      <family val="2"/>
    </font>
    <font>
      <sz val="11"/>
      <color rgb="FF45484A"/>
      <name val="Zurich Sans"/>
    </font>
    <font>
      <sz val="10"/>
      <color rgb="FF000000"/>
      <name val="Zurich Sans Light"/>
    </font>
    <font>
      <strike/>
      <sz val="10"/>
      <color rgb="FF000000"/>
      <name val="Zurich Sans Light"/>
    </font>
    <font>
      <u/>
      <sz val="10"/>
      <color theme="10"/>
      <name val="Zurich Sans Light"/>
    </font>
    <font>
      <vertAlign val="superscript"/>
      <sz val="10"/>
      <name val="Zurich Sans"/>
    </font>
    <font>
      <sz val="11"/>
      <color rgb="FF000000"/>
      <name val="Zurich Sans"/>
    </font>
    <font>
      <sz val="10"/>
      <color rgb="FF000000"/>
      <name val="Zurich Sans"/>
    </font>
    <font>
      <vertAlign val="superscript"/>
      <sz val="10"/>
      <color rgb="FF000000"/>
      <name val="Zurich Sans"/>
    </font>
    <font>
      <b/>
      <sz val="11"/>
      <color rgb="FF000000"/>
      <name val="Zurich Sans"/>
    </font>
    <font>
      <vertAlign val="superscript"/>
      <sz val="11"/>
      <color rgb="FF000000"/>
      <name val="Zurich Sans"/>
    </font>
    <font>
      <b/>
      <sz val="11"/>
      <color theme="0"/>
      <name val="Calibri"/>
      <family val="2"/>
      <scheme val="minor"/>
    </font>
    <font>
      <sz val="11"/>
      <color rgb="FFFF0000"/>
      <name val="Calibri"/>
      <family val="2"/>
      <scheme val="minor"/>
    </font>
    <font>
      <sz val="11"/>
      <color theme="0"/>
      <name val="Calibri"/>
      <family val="2"/>
      <scheme val="minor"/>
    </font>
    <font>
      <vertAlign val="superscript"/>
      <sz val="11"/>
      <name val="Calibri"/>
      <family val="2"/>
      <scheme val="minor"/>
    </font>
    <font>
      <sz val="11"/>
      <color rgb="FF000000"/>
      <name val="Calibri"/>
      <family val="2"/>
      <scheme val="minor"/>
    </font>
    <font>
      <sz val="11"/>
      <name val="Calibri"/>
      <family val="2"/>
      <scheme val="minor"/>
    </font>
    <font>
      <strike/>
      <sz val="11"/>
      <color rgb="FFFF0000"/>
      <name val="Calibri"/>
      <family val="2"/>
      <scheme val="minor"/>
    </font>
    <font>
      <sz val="10"/>
      <name val="Calibri"/>
      <family val="2"/>
      <scheme val="minor"/>
    </font>
    <font>
      <strike/>
      <sz val="11"/>
      <color rgb="FF000000"/>
      <name val="Calibri"/>
      <family val="2"/>
      <scheme val="minor"/>
    </font>
    <font>
      <vertAlign val="superscript"/>
      <sz val="10"/>
      <name val="Calibri"/>
      <family val="2"/>
      <scheme val="minor"/>
    </font>
    <font>
      <sz val="10"/>
      <color rgb="FF000000"/>
      <name val="Calibri"/>
      <family val="2"/>
      <scheme val="minor"/>
    </font>
  </fonts>
  <fills count="7">
    <fill>
      <patternFill patternType="none"/>
    </fill>
    <fill>
      <patternFill patternType="gray125"/>
    </fill>
    <fill>
      <patternFill patternType="solid">
        <fgColor rgb="FFFFFFFF"/>
        <bgColor rgb="FF000000"/>
      </patternFill>
    </fill>
    <fill>
      <patternFill patternType="solid">
        <fgColor rgb="FFF9F9F9"/>
        <bgColor rgb="FF000000"/>
      </patternFill>
    </fill>
    <fill>
      <patternFill patternType="solid">
        <fgColor theme="0"/>
        <bgColor rgb="FF000000"/>
      </patternFill>
    </fill>
    <fill>
      <patternFill patternType="solid">
        <fgColor theme="3"/>
        <bgColor rgb="FF000000"/>
      </patternFill>
    </fill>
    <fill>
      <patternFill patternType="solid">
        <fgColor theme="0"/>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5">
    <xf numFmtId="0" fontId="0" fillId="0" borderId="0"/>
    <xf numFmtId="9" fontId="2" fillId="0" borderId="0" applyFont="0" applyFill="0" applyBorder="0" applyAlignment="0" applyProtection="0"/>
    <xf numFmtId="0" fontId="2" fillId="0" borderId="0"/>
    <xf numFmtId="0" fontId="11" fillId="0" borderId="0" applyNumberFormat="0" applyFill="0" applyBorder="0" applyAlignment="0" applyProtection="0"/>
    <xf numFmtId="43" fontId="20" fillId="0" borderId="0" applyFont="0" applyFill="0" applyBorder="0" applyAlignment="0" applyProtection="0"/>
  </cellStyleXfs>
  <cellXfs count="139">
    <xf numFmtId="0" fontId="0" fillId="2" borderId="0" xfId="0" applyFill="1"/>
    <xf numFmtId="0" fontId="2" fillId="2" borderId="0" xfId="2" applyFill="1"/>
    <xf numFmtId="0" fontId="2" fillId="2" borderId="0" xfId="2" applyFill="1" applyAlignment="1">
      <alignment horizontal="center"/>
    </xf>
    <xf numFmtId="0" fontId="1" fillId="2" borderId="0" xfId="2" applyFont="1" applyFill="1"/>
    <xf numFmtId="0" fontId="4" fillId="2" borderId="0" xfId="2" applyFont="1" applyFill="1"/>
    <xf numFmtId="0" fontId="4" fillId="2" borderId="0" xfId="2" applyFont="1" applyFill="1" applyAlignment="1">
      <alignment horizontal="center"/>
    </xf>
    <xf numFmtId="0" fontId="3" fillId="2" borderId="0" xfId="2" applyFont="1" applyFill="1" applyAlignment="1">
      <alignment horizontal="center"/>
    </xf>
    <xf numFmtId="0" fontId="1" fillId="2" borderId="0" xfId="2" applyFont="1" applyFill="1" applyAlignment="1">
      <alignment horizontal="center"/>
    </xf>
    <xf numFmtId="0" fontId="2" fillId="2" borderId="0" xfId="2" applyFill="1" applyAlignment="1">
      <alignment horizontal="left"/>
    </xf>
    <xf numFmtId="0" fontId="2" fillId="2" borderId="0" xfId="2" applyFill="1" applyAlignment="1">
      <alignment wrapText="1"/>
    </xf>
    <xf numFmtId="0" fontId="2" fillId="2" borderId="1" xfId="2" applyFill="1" applyBorder="1" applyAlignment="1">
      <alignment horizontal="center"/>
    </xf>
    <xf numFmtId="0" fontId="9" fillId="2" borderId="0" xfId="2" applyFont="1" applyFill="1"/>
    <xf numFmtId="0" fontId="2" fillId="4" borderId="0" xfId="2" applyFill="1"/>
    <xf numFmtId="0" fontId="3" fillId="4" borderId="0" xfId="2" applyFont="1" applyFill="1"/>
    <xf numFmtId="0" fontId="2" fillId="4" borderId="0" xfId="2" applyFill="1" applyAlignment="1">
      <alignment horizontal="center"/>
    </xf>
    <xf numFmtId="0" fontId="2" fillId="4" borderId="0" xfId="2" applyFill="1" applyAlignment="1">
      <alignment wrapText="1"/>
    </xf>
    <xf numFmtId="0" fontId="6" fillId="2" borderId="0" xfId="0" applyFont="1" applyFill="1" applyAlignment="1">
      <alignment vertical="center" wrapText="1"/>
    </xf>
    <xf numFmtId="0" fontId="0" fillId="2" borderId="0" xfId="0" applyFill="1" applyAlignment="1">
      <alignment wrapText="1"/>
    </xf>
    <xf numFmtId="0" fontId="5" fillId="2" borderId="0" xfId="2" applyFont="1" applyFill="1" applyAlignment="1">
      <alignment horizontal="center"/>
    </xf>
    <xf numFmtId="0" fontId="9" fillId="2" borderId="0" xfId="2" applyFont="1" applyFill="1" applyAlignment="1">
      <alignment wrapText="1"/>
    </xf>
    <xf numFmtId="0" fontId="2" fillId="2" borderId="1" xfId="2" applyFill="1" applyBorder="1"/>
    <xf numFmtId="9" fontId="3" fillId="2" borderId="1" xfId="1" applyFont="1" applyFill="1" applyBorder="1" applyAlignment="1">
      <alignment horizontal="center"/>
    </xf>
    <xf numFmtId="9" fontId="2" fillId="4" borderId="0" xfId="1" applyFill="1" applyBorder="1" applyAlignment="1">
      <alignment horizontal="center"/>
    </xf>
    <xf numFmtId="0" fontId="8" fillId="4" borderId="0" xfId="0" applyFont="1" applyFill="1"/>
    <xf numFmtId="0" fontId="7" fillId="2" borderId="0" xfId="0" applyFont="1" applyFill="1"/>
    <xf numFmtId="0" fontId="2" fillId="2" borderId="0" xfId="2" applyFill="1" applyAlignment="1">
      <alignment horizontal="left" wrapText="1"/>
    </xf>
    <xf numFmtId="0" fontId="6" fillId="4" borderId="0" xfId="0" applyFont="1" applyFill="1" applyAlignment="1">
      <alignment vertical="center" wrapText="1"/>
    </xf>
    <xf numFmtId="0" fontId="12" fillId="4" borderId="0" xfId="0" applyFont="1" applyFill="1" applyAlignment="1">
      <alignment vertical="center" wrapText="1"/>
    </xf>
    <xf numFmtId="0" fontId="5" fillId="2" borderId="0" xfId="2" applyFont="1" applyFill="1"/>
    <xf numFmtId="0" fontId="5" fillId="4" borderId="0" xfId="2" applyFont="1" applyFill="1"/>
    <xf numFmtId="0" fontId="15" fillId="2" borderId="0" xfId="2" applyFont="1" applyFill="1"/>
    <xf numFmtId="0" fontId="15" fillId="4" borderId="0" xfId="2" applyFont="1" applyFill="1"/>
    <xf numFmtId="0" fontId="13" fillId="4" borderId="0" xfId="2" applyFont="1" applyFill="1" applyAlignment="1">
      <alignment vertical="top" wrapText="1"/>
    </xf>
    <xf numFmtId="0" fontId="15" fillId="2" borderId="0" xfId="2" applyFont="1" applyFill="1" applyAlignment="1">
      <alignment horizontal="center"/>
    </xf>
    <xf numFmtId="0" fontId="18" fillId="2" borderId="0" xfId="2" applyFont="1" applyFill="1"/>
    <xf numFmtId="0" fontId="18" fillId="2" borderId="0" xfId="2" applyFont="1" applyFill="1" applyAlignment="1">
      <alignment horizontal="center"/>
    </xf>
    <xf numFmtId="0" fontId="19" fillId="2" borderId="0" xfId="2" applyFont="1" applyFill="1" applyAlignment="1">
      <alignment horizontal="center"/>
    </xf>
    <xf numFmtId="0" fontId="19" fillId="2" borderId="0" xfId="2" applyFont="1" applyFill="1"/>
    <xf numFmtId="0" fontId="19" fillId="2" borderId="1" xfId="2" applyFont="1" applyFill="1" applyBorder="1"/>
    <xf numFmtId="0" fontId="19" fillId="4" borderId="0" xfId="2" applyFont="1" applyFill="1"/>
    <xf numFmtId="0" fontId="16" fillId="2" borderId="0" xfId="2" applyFont="1" applyFill="1"/>
    <xf numFmtId="0" fontId="16" fillId="2" borderId="0" xfId="2" applyFont="1" applyFill="1" applyAlignment="1">
      <alignment horizontal="center"/>
    </xf>
    <xf numFmtId="0" fontId="16" fillId="4" borderId="0" xfId="2" applyFont="1" applyFill="1"/>
    <xf numFmtId="0" fontId="19" fillId="4" borderId="0" xfId="2" applyFont="1" applyFill="1" applyAlignment="1">
      <alignment wrapText="1"/>
    </xf>
    <xf numFmtId="0" fontId="19" fillId="2" borderId="0" xfId="2" applyFont="1" applyFill="1" applyAlignment="1">
      <alignment wrapText="1"/>
    </xf>
    <xf numFmtId="0" fontId="16" fillId="2" borderId="1" xfId="2" applyFont="1" applyFill="1" applyBorder="1"/>
    <xf numFmtId="0" fontId="3" fillId="6" borderId="0" xfId="2" applyFont="1" applyFill="1"/>
    <xf numFmtId="0" fontId="2" fillId="6" borderId="0" xfId="2" applyFill="1"/>
    <xf numFmtId="0" fontId="11" fillId="6" borderId="0" xfId="3" applyFill="1"/>
    <xf numFmtId="0" fontId="21" fillId="4" borderId="0" xfId="0" applyFont="1" applyFill="1" applyAlignment="1">
      <alignment wrapText="1"/>
    </xf>
    <xf numFmtId="0" fontId="0" fillId="4" borderId="0" xfId="0" applyFill="1"/>
    <xf numFmtId="3" fontId="0" fillId="4" borderId="0" xfId="0" applyNumberFormat="1" applyFill="1"/>
    <xf numFmtId="0" fontId="3" fillId="4" borderId="0" xfId="0" applyFont="1" applyFill="1"/>
    <xf numFmtId="0" fontId="2" fillId="2" borderId="0" xfId="2" applyFill="1" applyAlignment="1">
      <alignment horizontal="center"/>
    </xf>
    <xf numFmtId="0" fontId="23" fillId="2" borderId="0" xfId="0" applyFont="1" applyFill="1"/>
    <xf numFmtId="0" fontId="24" fillId="2" borderId="0" xfId="0" applyFont="1" applyFill="1"/>
    <xf numFmtId="0" fontId="25" fillId="0" borderId="0" xfId="3" applyFont="1" applyFill="1"/>
    <xf numFmtId="0" fontId="27" fillId="2" borderId="0" xfId="2" applyFont="1" applyFill="1"/>
    <xf numFmtId="0" fontId="27" fillId="2" borderId="0" xfId="0" applyFont="1" applyFill="1"/>
    <xf numFmtId="0" fontId="30" fillId="2" borderId="0" xfId="0" applyFont="1" applyFill="1" applyAlignment="1">
      <alignment vertical="center"/>
    </xf>
    <xf numFmtId="0" fontId="27" fillId="2" borderId="0" xfId="0" applyFont="1" applyFill="1" applyAlignment="1">
      <alignment vertical="center"/>
    </xf>
    <xf numFmtId="0" fontId="28" fillId="2" borderId="0" xfId="2" applyFont="1" applyFill="1" applyAlignment="1">
      <alignment horizontal="left" wrapText="1"/>
    </xf>
    <xf numFmtId="0" fontId="10" fillId="4" borderId="0" xfId="0" applyFont="1" applyFill="1" applyAlignment="1">
      <alignment vertical="center" wrapText="1"/>
    </xf>
    <xf numFmtId="0" fontId="28" fillId="4" borderId="0" xfId="0" applyFont="1" applyFill="1" applyAlignment="1">
      <alignment vertical="center" wrapText="1"/>
    </xf>
    <xf numFmtId="0" fontId="32" fillId="5" borderId="0" xfId="2" applyFont="1" applyFill="1" applyAlignment="1">
      <alignment horizontal="center" vertical="center"/>
    </xf>
    <xf numFmtId="0" fontId="32" fillId="5" borderId="0" xfId="2" applyFont="1" applyFill="1" applyAlignment="1">
      <alignment horizontal="center" vertical="center" wrapText="1"/>
    </xf>
    <xf numFmtId="0" fontId="32" fillId="5" borderId="0" xfId="0" applyFont="1" applyFill="1" applyAlignment="1">
      <alignment horizontal="center" vertical="center" wrapText="1"/>
    </xf>
    <xf numFmtId="0" fontId="36" fillId="2" borderId="0" xfId="2" applyFont="1" applyFill="1"/>
    <xf numFmtId="0" fontId="37" fillId="3" borderId="0" xfId="2" applyFont="1" applyFill="1" applyAlignment="1">
      <alignment horizontal="left"/>
    </xf>
    <xf numFmtId="0" fontId="37" fillId="4" borderId="0" xfId="0" applyFont="1" applyFill="1" applyAlignment="1">
      <alignment horizontal="center"/>
    </xf>
    <xf numFmtId="3" fontId="37" fillId="4" borderId="0" xfId="0" applyNumberFormat="1" applyFont="1" applyFill="1" applyAlignment="1">
      <alignment horizontal="center"/>
    </xf>
    <xf numFmtId="9" fontId="37" fillId="4" borderId="0" xfId="1" applyFont="1" applyFill="1" applyAlignment="1">
      <alignment horizontal="center"/>
    </xf>
    <xf numFmtId="0" fontId="38" fillId="4" borderId="0" xfId="0" applyFont="1" applyFill="1"/>
    <xf numFmtId="0" fontId="33" fillId="4" borderId="0" xfId="0" applyFont="1" applyFill="1"/>
    <xf numFmtId="4" fontId="37" fillId="4" borderId="0" xfId="0" applyNumberFormat="1" applyFont="1" applyFill="1" applyAlignment="1">
      <alignment horizontal="center"/>
    </xf>
    <xf numFmtId="9" fontId="37" fillId="4" borderId="0" xfId="1" applyFont="1" applyFill="1"/>
    <xf numFmtId="0" fontId="37" fillId="4" borderId="0" xfId="0" applyFont="1" applyFill="1"/>
    <xf numFmtId="164" fontId="37" fillId="4" borderId="0" xfId="1" applyNumberFormat="1" applyFont="1" applyFill="1"/>
    <xf numFmtId="3" fontId="37" fillId="2" borderId="0" xfId="0" applyNumberFormat="1" applyFont="1" applyFill="1" applyAlignment="1">
      <alignment horizontal="center"/>
    </xf>
    <xf numFmtId="0" fontId="37" fillId="3" borderId="0" xfId="0" applyFont="1" applyFill="1" applyAlignment="1">
      <alignment horizontal="left"/>
    </xf>
    <xf numFmtId="0" fontId="37" fillId="3" borderId="0" xfId="2" applyFont="1" applyFill="1" applyAlignment="1">
      <alignment horizontal="left" indent="2"/>
    </xf>
    <xf numFmtId="0" fontId="37" fillId="3" borderId="0" xfId="0" applyFont="1" applyFill="1" applyAlignment="1">
      <alignment horizontal="left" indent="2"/>
    </xf>
    <xf numFmtId="9" fontId="33" fillId="4" borderId="0" xfId="1" applyFont="1" applyFill="1"/>
    <xf numFmtId="0" fontId="37" fillId="2" borderId="0" xfId="2" applyFont="1" applyFill="1"/>
    <xf numFmtId="0" fontId="37" fillId="4" borderId="0" xfId="2" applyFont="1" applyFill="1" applyAlignment="1">
      <alignment horizontal="center"/>
    </xf>
    <xf numFmtId="3" fontId="37" fillId="2" borderId="0" xfId="2" applyNumberFormat="1" applyFont="1" applyFill="1" applyAlignment="1">
      <alignment horizontal="center"/>
    </xf>
    <xf numFmtId="9" fontId="37" fillId="2" borderId="0" xfId="1" applyFont="1" applyFill="1"/>
    <xf numFmtId="0" fontId="37" fillId="2" borderId="0" xfId="2" applyFont="1" applyFill="1" applyAlignment="1">
      <alignment horizontal="center"/>
    </xf>
    <xf numFmtId="3" fontId="37" fillId="2" borderId="0" xfId="2" applyNumberFormat="1" applyFont="1" applyFill="1"/>
    <xf numFmtId="4" fontId="37" fillId="2" borderId="0" xfId="2" applyNumberFormat="1" applyFont="1" applyFill="1" applyAlignment="1">
      <alignment horizontal="center"/>
    </xf>
    <xf numFmtId="0" fontId="33" fillId="2" borderId="0" xfId="2" applyFont="1" applyFill="1"/>
    <xf numFmtId="9" fontId="37" fillId="2" borderId="0" xfId="1" applyFont="1" applyFill="1" applyAlignment="1">
      <alignment horizontal="center"/>
    </xf>
    <xf numFmtId="9" fontId="37" fillId="2" borderId="0" xfId="1" applyFont="1" applyFill="1" applyAlignment="1">
      <alignment horizontal="right"/>
    </xf>
    <xf numFmtId="0" fontId="39" fillId="2" borderId="0" xfId="2" applyFont="1" applyFill="1" applyAlignment="1">
      <alignment horizontal="center" vertical="center" wrapText="1"/>
    </xf>
    <xf numFmtId="3" fontId="33" fillId="4" borderId="0" xfId="2" applyNumberFormat="1" applyFont="1" applyFill="1"/>
    <xf numFmtId="0" fontId="33" fillId="4" borderId="0" xfId="2" applyFont="1" applyFill="1"/>
    <xf numFmtId="0" fontId="36" fillId="2" borderId="0" xfId="2" applyFont="1" applyFill="1" applyAlignment="1">
      <alignment horizontal="center"/>
    </xf>
    <xf numFmtId="0" fontId="36" fillId="2" borderId="0" xfId="2" applyFont="1" applyFill="1" applyAlignment="1">
      <alignment horizontal="center" vertical="center"/>
    </xf>
    <xf numFmtId="0" fontId="34" fillId="2" borderId="0" xfId="2" applyFont="1" applyFill="1"/>
    <xf numFmtId="0" fontId="37" fillId="4" borderId="0" xfId="2" applyFont="1" applyFill="1" applyAlignment="1">
      <alignment horizontal="left"/>
    </xf>
    <xf numFmtId="3" fontId="37" fillId="4" borderId="0" xfId="2" applyNumberFormat="1" applyFont="1" applyFill="1" applyAlignment="1">
      <alignment horizontal="center"/>
    </xf>
    <xf numFmtId="0" fontId="37" fillId="3" borderId="0" xfId="2" applyFont="1" applyFill="1" applyAlignment="1">
      <alignment horizontal="left" wrapText="1"/>
    </xf>
    <xf numFmtId="4" fontId="36" fillId="2" borderId="0" xfId="2" applyNumberFormat="1" applyFont="1" applyFill="1"/>
    <xf numFmtId="0" fontId="37" fillId="3" borderId="0" xfId="2" applyFont="1" applyFill="1" applyAlignment="1">
      <alignment horizontal="left" wrapText="1" indent="2"/>
    </xf>
    <xf numFmtId="49" fontId="37" fillId="2" borderId="0" xfId="2" applyNumberFormat="1" applyFont="1" applyFill="1" applyAlignment="1">
      <alignment horizontal="center"/>
    </xf>
    <xf numFmtId="0" fontId="39" fillId="2" borderId="0" xfId="2" applyFont="1" applyFill="1" applyAlignment="1">
      <alignment horizontal="center" wrapText="1"/>
    </xf>
    <xf numFmtId="0" fontId="40" fillId="2" borderId="0" xfId="2" applyFont="1" applyFill="1"/>
    <xf numFmtId="3" fontId="36" fillId="2" borderId="0" xfId="2" applyNumberFormat="1" applyFont="1" applyFill="1"/>
    <xf numFmtId="0" fontId="37" fillId="2" borderId="0" xfId="1" quotePrefix="1" applyNumberFormat="1" applyFont="1" applyFill="1" applyAlignment="1">
      <alignment horizontal="center"/>
    </xf>
    <xf numFmtId="9" fontId="36" fillId="2" borderId="0" xfId="2" applyNumberFormat="1" applyFont="1" applyFill="1"/>
    <xf numFmtId="9" fontId="36" fillId="2" borderId="0" xfId="1" applyFont="1" applyFill="1"/>
    <xf numFmtId="0" fontId="37" fillId="3" borderId="0" xfId="2" applyFont="1" applyFill="1"/>
    <xf numFmtId="0" fontId="36" fillId="4" borderId="0" xfId="2" applyFont="1" applyFill="1"/>
    <xf numFmtId="0" fontId="39" fillId="3" borderId="0" xfId="2" applyFont="1" applyFill="1" applyAlignment="1">
      <alignment horizontal="left"/>
    </xf>
    <xf numFmtId="0" fontId="39" fillId="4" borderId="0" xfId="2" applyFont="1" applyFill="1" applyAlignment="1">
      <alignment horizontal="center"/>
    </xf>
    <xf numFmtId="3" fontId="39" fillId="2" borderId="0" xfId="2" applyNumberFormat="1" applyFont="1" applyFill="1" applyAlignment="1">
      <alignment horizontal="center"/>
    </xf>
    <xf numFmtId="9" fontId="39" fillId="2" borderId="0" xfId="1" applyFont="1" applyFill="1" applyAlignment="1">
      <alignment horizontal="center"/>
    </xf>
    <xf numFmtId="0" fontId="42" fillId="2" borderId="0" xfId="2" applyFont="1" applyFill="1"/>
    <xf numFmtId="43" fontId="37" fillId="4" borderId="0" xfId="4" applyFont="1" applyFill="1" applyAlignment="1">
      <alignment horizontal="center"/>
    </xf>
    <xf numFmtId="3" fontId="37" fillId="4" borderId="0" xfId="4" applyNumberFormat="1" applyFont="1" applyFill="1" applyAlignment="1">
      <alignment horizontal="center" wrapText="1"/>
    </xf>
    <xf numFmtId="9" fontId="3" fillId="4" borderId="0" xfId="1" applyFont="1" applyFill="1"/>
    <xf numFmtId="9" fontId="0" fillId="2" borderId="0" xfId="1" applyFont="1" applyFill="1"/>
    <xf numFmtId="9" fontId="2" fillId="2" borderId="0" xfId="1" applyFill="1" applyAlignment="1">
      <alignment horizontal="center"/>
    </xf>
    <xf numFmtId="9" fontId="42" fillId="2" borderId="0" xfId="1" applyFont="1" applyFill="1"/>
    <xf numFmtId="0" fontId="11" fillId="4" borderId="0" xfId="3" applyFill="1" applyAlignment="1">
      <alignment vertical="center" wrapText="1"/>
    </xf>
    <xf numFmtId="0" fontId="10" fillId="4" borderId="0" xfId="2" applyFont="1" applyFill="1" applyAlignment="1">
      <alignment horizontal="left" vertical="top" wrapText="1"/>
    </xf>
    <xf numFmtId="0" fontId="2" fillId="2" borderId="1" xfId="2" applyFill="1" applyBorder="1" applyAlignment="1">
      <alignment horizontal="center"/>
    </xf>
    <xf numFmtId="0" fontId="2" fillId="2" borderId="0" xfId="2" applyFill="1" applyAlignment="1">
      <alignment horizontal="center"/>
    </xf>
    <xf numFmtId="0" fontId="10" fillId="4" borderId="0" xfId="2" applyFont="1" applyFill="1" applyAlignment="1">
      <alignment horizontal="left" wrapText="1"/>
    </xf>
    <xf numFmtId="0" fontId="2" fillId="2" borderId="2" xfId="2" applyFill="1" applyBorder="1" applyAlignment="1">
      <alignment horizontal="center"/>
    </xf>
    <xf numFmtId="0" fontId="17" fillId="4" borderId="0" xfId="2" applyFont="1" applyFill="1" applyAlignment="1">
      <alignment horizontal="left" vertical="top" wrapText="1"/>
    </xf>
    <xf numFmtId="0" fontId="21" fillId="4" borderId="0" xfId="0" applyFont="1" applyFill="1" applyAlignment="1">
      <alignment wrapText="1"/>
    </xf>
    <xf numFmtId="0" fontId="0" fillId="4" borderId="0" xfId="0" applyFill="1" applyAlignment="1"/>
    <xf numFmtId="0" fontId="16" fillId="2" borderId="1" xfId="2" applyFont="1" applyFill="1" applyBorder="1" applyAlignment="1">
      <alignment horizontal="center"/>
    </xf>
    <xf numFmtId="0" fontId="28" fillId="2" borderId="0" xfId="2" applyFont="1" applyFill="1" applyAlignment="1">
      <alignment horizontal="left" wrapText="1"/>
    </xf>
    <xf numFmtId="0" fontId="14" fillId="4" borderId="0" xfId="2" applyFont="1" applyFill="1" applyAlignment="1">
      <alignment horizontal="left" vertical="top" wrapText="1"/>
    </xf>
    <xf numFmtId="0" fontId="40" fillId="2" borderId="1" xfId="2" applyFont="1" applyFill="1" applyBorder="1" applyAlignment="1">
      <alignment horizontal="center"/>
    </xf>
    <xf numFmtId="0" fontId="2" fillId="2" borderId="0" xfId="2" applyFill="1" applyAlignment="1">
      <alignment horizontal="left" wrapText="1"/>
    </xf>
    <xf numFmtId="0" fontId="10" fillId="4" borderId="0" xfId="2" applyFont="1" applyFill="1" applyAlignment="1">
      <alignment horizontal="left" vertical="center" wrapText="1"/>
    </xf>
  </cellXfs>
  <cellStyles count="5">
    <cellStyle name="Comma" xfId="4" builtinId="3"/>
    <cellStyle name="Hyperlink" xfId="3" builtinId="8"/>
    <cellStyle name="Normal" xfId="0" builtinId="0"/>
    <cellStyle name="Normal 2" xfId="2" xr:uid="{1A1E84BC-04D2-4849-B8CD-612B0C4D9A07}"/>
    <cellStyle name="Percent" xfId="1" builtinId="5"/>
  </cellStyles>
  <dxfs count="0"/>
  <tableStyles count="0" defaultTableStyle="TableStyleMedium9"/>
  <colors>
    <mruColors>
      <color rgb="FFFFFFCC"/>
      <color rgb="FFF9F9F9"/>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10.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2.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3.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4.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5.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6.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7.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8.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9.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drawing1.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9A37A33F-2B25-4F1D-BB25-8F445C07E6B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2A44EB2-22F2-434A-AA48-9C1310E434D9}"/>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96B9BE51-C335-4DBE-9BA7-28B499548D4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47D448-9B63-4402-B6EE-1F8019A1BE1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A2014AF4-CB77-41AF-A0D6-ECF932AFF95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B5C6D9-8DB4-42DA-97C3-446B6C351A6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E6CB07C1-72B2-41DA-B0BC-17FA26DFDF6E}"/>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D120C8B-964B-49B1-B7CD-BC7DC8B305FB}"/>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C36EBCE5-E3BB-4D94-A17E-DD3F50B8B5DC}"/>
            </a:ext>
          </a:extLst>
        </xdr:cNvPr>
        <xdr:cNvPicPr>
          <a:picLocks noChangeAspect="1"/>
        </xdr:cNvPicPr>
      </xdr:nvPicPr>
      <xdr:blipFill>
        <a:blip xmlns:r="http://schemas.openxmlformats.org/officeDocument/2006/relationships" r:embed="rId1"/>
        <a:stretch>
          <a:fillRect/>
        </a:stretch>
      </xdr:blipFill>
      <xdr:spPr>
        <a:xfrm>
          <a:off x="314325" y="114300"/>
          <a:ext cx="1543050" cy="95250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6890CF45-0E2D-4C22-905C-C5A52B4ECA0A}"/>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zurich.com/-/media/project/zurich/dotcom/sustainability/docs/Zurich-environmental-performance-data-2022.xls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4DBFE-F94E-4FFB-B126-1EC151E70A76}">
  <dimension ref="B1:L17"/>
  <sheetViews>
    <sheetView tabSelected="1" zoomScale="90" zoomScaleNormal="90" workbookViewId="0">
      <selection activeCell="G39" sqref="G39"/>
    </sheetView>
  </sheetViews>
  <sheetFormatPr defaultRowHeight="12.75" x14ac:dyDescent="0.2"/>
  <cols>
    <col min="1" max="1" width="4" style="54" customWidth="1"/>
    <col min="2" max="7" width="9.140625" style="54"/>
    <col min="8" max="8" width="10.5703125" style="54" customWidth="1"/>
    <col min="9" max="16384" width="9.140625" style="54"/>
  </cols>
  <sheetData>
    <row r="1" spans="2:12" ht="14.25" x14ac:dyDescent="0.2">
      <c r="B1" s="58"/>
    </row>
    <row r="2" spans="2:12" ht="14.25" x14ac:dyDescent="0.2">
      <c r="B2" s="59" t="s">
        <v>72</v>
      </c>
    </row>
    <row r="3" spans="2:12" ht="14.25" x14ac:dyDescent="0.2">
      <c r="B3" s="60"/>
    </row>
    <row r="4" spans="2:12" s="55" customFormat="1" ht="14.25" x14ac:dyDescent="0.2">
      <c r="B4" s="60" t="s">
        <v>73</v>
      </c>
      <c r="C4" s="54"/>
      <c r="D4" s="54"/>
      <c r="E4" s="54"/>
      <c r="F4" s="54"/>
      <c r="G4" s="54"/>
      <c r="H4" s="54"/>
      <c r="I4" s="54"/>
      <c r="J4" s="54"/>
      <c r="K4" s="54"/>
      <c r="L4" s="54"/>
    </row>
    <row r="5" spans="2:12" s="55" customFormat="1" ht="14.25" x14ac:dyDescent="0.2">
      <c r="B5" s="60"/>
      <c r="C5" s="54"/>
      <c r="D5" s="54"/>
      <c r="E5" s="54"/>
      <c r="F5" s="54"/>
      <c r="G5" s="54"/>
      <c r="H5" s="54"/>
      <c r="I5" s="54"/>
      <c r="J5" s="54"/>
      <c r="K5" s="54"/>
      <c r="L5" s="54"/>
    </row>
    <row r="6" spans="2:12" s="55" customFormat="1" ht="14.25" x14ac:dyDescent="0.2">
      <c r="B6" s="60" t="s">
        <v>74</v>
      </c>
      <c r="C6" s="54"/>
      <c r="D6" s="54"/>
      <c r="E6" s="54"/>
      <c r="F6" s="54"/>
      <c r="G6" s="54"/>
      <c r="H6" s="54"/>
      <c r="I6" s="54"/>
      <c r="J6" s="54"/>
      <c r="K6" s="54"/>
      <c r="L6" s="54"/>
    </row>
    <row r="7" spans="2:12" s="55" customFormat="1" ht="14.25" x14ac:dyDescent="0.2">
      <c r="B7" s="60"/>
      <c r="C7" s="54"/>
      <c r="D7" s="54"/>
      <c r="E7" s="54"/>
      <c r="F7" s="54"/>
      <c r="G7" s="54"/>
      <c r="H7" s="54"/>
      <c r="I7" s="54"/>
      <c r="J7" s="54"/>
      <c r="K7" s="54"/>
      <c r="L7" s="54"/>
    </row>
    <row r="8" spans="2:12" s="55" customFormat="1" ht="16.5" x14ac:dyDescent="0.2">
      <c r="B8" s="60" t="s">
        <v>102</v>
      </c>
      <c r="C8" s="54"/>
      <c r="D8" s="54"/>
      <c r="E8" s="54"/>
      <c r="F8" s="54"/>
      <c r="G8" s="54"/>
      <c r="H8" s="54"/>
      <c r="I8" s="54"/>
      <c r="J8" s="54"/>
      <c r="K8" s="54"/>
      <c r="L8" s="54"/>
    </row>
    <row r="9" spans="2:12" s="55" customFormat="1" ht="14.25" x14ac:dyDescent="0.2">
      <c r="B9" s="60"/>
      <c r="C9" s="54"/>
      <c r="D9" s="54"/>
      <c r="E9" s="54"/>
      <c r="F9" s="54"/>
      <c r="G9" s="54"/>
      <c r="H9" s="54"/>
      <c r="I9" s="54"/>
      <c r="J9" s="54"/>
      <c r="K9" s="54"/>
      <c r="L9" s="54"/>
    </row>
    <row r="10" spans="2:12" s="55" customFormat="1" ht="14.25" x14ac:dyDescent="0.2">
      <c r="B10" s="60" t="s">
        <v>77</v>
      </c>
      <c r="C10" s="54"/>
      <c r="D10" s="54"/>
      <c r="E10" s="54"/>
      <c r="F10" s="54"/>
      <c r="G10" s="54"/>
      <c r="H10" s="54"/>
      <c r="I10" s="54"/>
      <c r="J10" s="54"/>
      <c r="K10" s="54"/>
      <c r="L10" s="54"/>
    </row>
    <row r="11" spans="2:12" s="55" customFormat="1" ht="14.25" x14ac:dyDescent="0.2">
      <c r="B11" s="60"/>
      <c r="C11" s="54"/>
      <c r="D11" s="54"/>
      <c r="E11" s="54"/>
      <c r="F11" s="54"/>
      <c r="G11" s="54"/>
      <c r="H11" s="54"/>
      <c r="I11" s="54"/>
      <c r="J11" s="54"/>
      <c r="K11" s="54"/>
      <c r="L11" s="54"/>
    </row>
    <row r="12" spans="2:12" ht="14.25" x14ac:dyDescent="0.2">
      <c r="B12" s="60" t="s">
        <v>94</v>
      </c>
    </row>
    <row r="13" spans="2:12" ht="14.25" x14ac:dyDescent="0.2">
      <c r="B13" s="60"/>
    </row>
    <row r="14" spans="2:12" s="55" customFormat="1" ht="14.25" x14ac:dyDescent="0.2">
      <c r="B14" s="58" t="s">
        <v>75</v>
      </c>
      <c r="C14" s="54"/>
      <c r="D14" s="54"/>
      <c r="E14" s="54"/>
      <c r="F14" s="54"/>
      <c r="G14" s="54"/>
      <c r="H14" s="54"/>
      <c r="I14" s="54"/>
      <c r="J14" s="54"/>
      <c r="K14" s="54"/>
      <c r="L14" s="54"/>
    </row>
    <row r="15" spans="2:12" ht="14.25" x14ac:dyDescent="0.2">
      <c r="B15" s="58"/>
    </row>
    <row r="16" spans="2:12" s="55" customFormat="1" x14ac:dyDescent="0.2">
      <c r="B16" s="54"/>
      <c r="C16" s="54"/>
      <c r="D16" s="54"/>
      <c r="E16" s="54"/>
      <c r="F16" s="54"/>
      <c r="G16" s="54"/>
      <c r="H16" s="54"/>
      <c r="I16" s="54"/>
      <c r="J16" s="54"/>
      <c r="K16" s="54"/>
      <c r="L16" s="54"/>
    </row>
    <row r="17" spans="9:9" x14ac:dyDescent="0.2">
      <c r="I17" s="56"/>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2D113-BFB0-4975-BFA8-98C52E2133F6}">
  <dimension ref="B1:L12"/>
  <sheetViews>
    <sheetView zoomScale="90" zoomScaleNormal="90" workbookViewId="0">
      <selection activeCell="L14" sqref="L14"/>
    </sheetView>
  </sheetViews>
  <sheetFormatPr defaultColWidth="9.42578125" defaultRowHeight="15" x14ac:dyDescent="0.25"/>
  <cols>
    <col min="1" max="1" width="3" style="1" customWidth="1"/>
    <col min="2" max="2" width="30" style="1" customWidth="1"/>
    <col min="3" max="3" width="20.5703125" style="1" customWidth="1"/>
    <col min="4" max="9" width="20.5703125" style="2" customWidth="1"/>
    <col min="10" max="16384" width="9.42578125" style="1"/>
  </cols>
  <sheetData>
    <row r="1" spans="2:12" s="12" customFormat="1" ht="80.099999999999994" customHeight="1" x14ac:dyDescent="0.25">
      <c r="C1" s="13"/>
      <c r="D1" s="14"/>
      <c r="E1" s="14"/>
      <c r="F1" s="14"/>
      <c r="G1" s="14"/>
      <c r="H1" s="14"/>
      <c r="I1" s="14"/>
      <c r="J1" s="14"/>
      <c r="K1" s="14"/>
    </row>
    <row r="3" spans="2:12" ht="30" customHeight="1" x14ac:dyDescent="0.5">
      <c r="B3" s="11" t="s">
        <v>62</v>
      </c>
      <c r="C3" s="4"/>
    </row>
    <row r="4" spans="2:12" ht="12.6" customHeight="1" x14ac:dyDescent="0.5">
      <c r="B4" s="4"/>
      <c r="C4" s="7"/>
      <c r="I4" s="1"/>
    </row>
    <row r="5" spans="2:12" s="40" customFormat="1" ht="89.25" customHeight="1" x14ac:dyDescent="0.2">
      <c r="B5" s="138" t="s">
        <v>93</v>
      </c>
      <c r="C5" s="138"/>
      <c r="D5" s="138"/>
      <c r="E5" s="138"/>
      <c r="F5" s="138"/>
      <c r="G5" s="138"/>
      <c r="H5" s="138"/>
      <c r="I5" s="138"/>
    </row>
    <row r="6" spans="2:12" s="40" customFormat="1" ht="14.25" x14ac:dyDescent="0.2">
      <c r="D6" s="41"/>
      <c r="E6" s="41"/>
      <c r="F6" s="41"/>
      <c r="G6" s="41"/>
      <c r="H6" s="41"/>
      <c r="I6" s="41"/>
    </row>
    <row r="7" spans="2:12" s="67" customFormat="1" ht="30" x14ac:dyDescent="0.25">
      <c r="B7" s="64" t="s">
        <v>1</v>
      </c>
      <c r="C7" s="64" t="s">
        <v>2</v>
      </c>
      <c r="D7" s="65" t="s">
        <v>3</v>
      </c>
      <c r="E7" s="65">
        <v>2020</v>
      </c>
      <c r="F7" s="65">
        <v>2021</v>
      </c>
      <c r="G7" s="65">
        <v>2022</v>
      </c>
      <c r="H7" s="65">
        <v>2023</v>
      </c>
      <c r="I7" s="65" t="s">
        <v>4</v>
      </c>
    </row>
    <row r="8" spans="2:12" s="117" customFormat="1" ht="25.35" customHeight="1" x14ac:dyDescent="0.2">
      <c r="B8" s="113" t="s">
        <v>116</v>
      </c>
      <c r="C8" s="114" t="s">
        <v>63</v>
      </c>
      <c r="D8" s="115">
        <v>237208.39621152999</v>
      </c>
      <c r="E8" s="115">
        <v>164323.47612636999</v>
      </c>
      <c r="F8" s="115">
        <v>114355.48266355001</v>
      </c>
      <c r="G8" s="115">
        <v>102291</v>
      </c>
      <c r="H8" s="115">
        <v>105630</v>
      </c>
      <c r="I8" s="116">
        <v>-0.55469535780763546</v>
      </c>
      <c r="L8" s="123"/>
    </row>
    <row r="9" spans="2:12" s="40" customFormat="1" ht="14.25" x14ac:dyDescent="0.2">
      <c r="B9" s="133"/>
      <c r="C9" s="133"/>
      <c r="D9" s="133"/>
      <c r="E9" s="133"/>
      <c r="F9" s="133"/>
      <c r="G9" s="133"/>
      <c r="H9" s="133"/>
      <c r="I9" s="133"/>
    </row>
    <row r="10" spans="2:12" s="40" customFormat="1" ht="15" customHeight="1" x14ac:dyDescent="0.2">
      <c r="B10" s="41"/>
      <c r="C10" s="41"/>
      <c r="D10" s="41"/>
      <c r="E10" s="41"/>
      <c r="F10" s="41"/>
      <c r="G10" s="41"/>
      <c r="H10" s="41"/>
      <c r="J10" s="42"/>
    </row>
    <row r="11" spans="2:12" s="40" customFormat="1" ht="115.7" customHeight="1" x14ac:dyDescent="0.2">
      <c r="B11" s="138" t="s">
        <v>117</v>
      </c>
      <c r="C11" s="138"/>
      <c r="D11" s="138"/>
      <c r="E11" s="138"/>
      <c r="F11" s="138"/>
      <c r="G11" s="138"/>
      <c r="H11" s="138"/>
      <c r="I11" s="138"/>
      <c r="J11" s="43"/>
      <c r="K11" s="44"/>
    </row>
    <row r="12" spans="2:12" s="8" customFormat="1" x14ac:dyDescent="0.25">
      <c r="B12" s="137"/>
      <c r="C12" s="137"/>
      <c r="D12" s="137"/>
      <c r="E12" s="137"/>
      <c r="F12" s="137"/>
      <c r="G12" s="25"/>
      <c r="H12" s="25"/>
    </row>
  </sheetData>
  <sheetProtection formatCells="0" formatColumns="0" formatRows="0" insertColumns="0" insertRows="0" insertHyperlinks="0" deleteColumns="0" deleteRows="0" sort="0" autoFilter="0" pivotTables="0"/>
  <mergeCells count="4">
    <mergeCell ref="B5:I5"/>
    <mergeCell ref="B12:F12"/>
    <mergeCell ref="B9:I9"/>
    <mergeCell ref="B11:I11"/>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D23D-8750-419A-A91B-27B2769BC799}">
  <dimension ref="B1:I12"/>
  <sheetViews>
    <sheetView zoomScale="90" zoomScaleNormal="90" workbookViewId="0">
      <selection activeCell="B4" sqref="B4"/>
    </sheetView>
  </sheetViews>
  <sheetFormatPr defaultRowHeight="15" x14ac:dyDescent="0.25"/>
  <cols>
    <col min="1" max="1" width="3" customWidth="1"/>
    <col min="2" max="2" width="231.140625" style="17" customWidth="1"/>
    <col min="4" max="4" width="17.42578125" customWidth="1"/>
  </cols>
  <sheetData>
    <row r="1" spans="2:9" s="12" customFormat="1" ht="80.099999999999994" customHeight="1" x14ac:dyDescent="0.25">
      <c r="B1" s="15"/>
      <c r="C1" s="13"/>
      <c r="D1" s="14"/>
      <c r="E1" s="14"/>
      <c r="F1" s="14"/>
      <c r="G1" s="14"/>
      <c r="H1" s="14"/>
      <c r="I1" s="14"/>
    </row>
    <row r="2" spans="2:9" ht="18" x14ac:dyDescent="0.25">
      <c r="B2" s="16"/>
    </row>
    <row r="3" spans="2:9" ht="18" x14ac:dyDescent="0.25">
      <c r="B3" s="26" t="s">
        <v>69</v>
      </c>
    </row>
    <row r="4" spans="2:9" ht="168" customHeight="1" x14ac:dyDescent="0.25">
      <c r="B4" s="63" t="s">
        <v>123</v>
      </c>
    </row>
    <row r="5" spans="2:9" ht="18" x14ac:dyDescent="0.25">
      <c r="B5" s="26" t="s">
        <v>70</v>
      </c>
    </row>
    <row r="6" spans="2:9" ht="184.5" customHeight="1" x14ac:dyDescent="0.25">
      <c r="B6" s="62" t="s">
        <v>124</v>
      </c>
    </row>
    <row r="7" spans="2:9" ht="24.75" customHeight="1" x14ac:dyDescent="0.25">
      <c r="B7" s="26" t="s">
        <v>71</v>
      </c>
    </row>
    <row r="8" spans="2:9" ht="30.75" customHeight="1" x14ac:dyDescent="0.25">
      <c r="B8" s="62" t="s">
        <v>128</v>
      </c>
    </row>
    <row r="9" spans="2:9" ht="30.75" customHeight="1" x14ac:dyDescent="0.25">
      <c r="B9" s="124" t="s">
        <v>129</v>
      </c>
    </row>
    <row r="10" spans="2:9" ht="28.5" customHeight="1" x14ac:dyDescent="0.25">
      <c r="B10" s="62" t="s">
        <v>75</v>
      </c>
    </row>
    <row r="11" spans="2:9" x14ac:dyDescent="0.25">
      <c r="B11" s="24"/>
    </row>
    <row r="12" spans="2:9" x14ac:dyDescent="0.25">
      <c r="B12" s="27"/>
    </row>
  </sheetData>
  <hyperlinks>
    <hyperlink ref="B9" r:id="rId1" xr:uid="{734C6CF8-4B52-4A16-ABF9-B18D8EA9AE9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D2680-B03E-4A82-BABA-AB1F90341846}">
  <dimension ref="B1:N33"/>
  <sheetViews>
    <sheetView topLeftCell="A17" zoomScale="80" zoomScaleNormal="80" workbookViewId="0">
      <selection activeCell="B30" sqref="B30:K30"/>
    </sheetView>
  </sheetViews>
  <sheetFormatPr defaultColWidth="9.42578125" defaultRowHeight="15" x14ac:dyDescent="0.25"/>
  <cols>
    <col min="1" max="1" width="3" style="1" customWidth="1"/>
    <col min="2" max="2" width="75.42578125" style="1" customWidth="1"/>
    <col min="3" max="3" width="24.28515625" style="6" customWidth="1"/>
    <col min="4" max="11" width="20.5703125" style="2" customWidth="1"/>
    <col min="12" max="16384" width="9.42578125" style="1"/>
  </cols>
  <sheetData>
    <row r="1" spans="2:14" s="12" customFormat="1" ht="80.099999999999994" customHeight="1" x14ac:dyDescent="0.25">
      <c r="C1" s="14"/>
      <c r="D1" s="14"/>
      <c r="E1" s="14"/>
      <c r="F1" s="14"/>
      <c r="G1" s="14"/>
      <c r="H1" s="14"/>
      <c r="I1" s="14"/>
      <c r="J1" s="14"/>
      <c r="K1" s="14"/>
    </row>
    <row r="3" spans="2:14" ht="30" customHeight="1" x14ac:dyDescent="0.5">
      <c r="B3" s="11" t="s">
        <v>0</v>
      </c>
      <c r="C3" s="5"/>
    </row>
    <row r="4" spans="2:14" ht="18.75" customHeight="1" x14ac:dyDescent="0.5">
      <c r="B4" s="11"/>
      <c r="C4" s="5"/>
      <c r="D4" s="53"/>
      <c r="E4" s="53"/>
      <c r="F4" s="53"/>
      <c r="G4" s="53"/>
      <c r="H4" s="53"/>
      <c r="I4" s="53"/>
      <c r="J4" s="53"/>
      <c r="K4" s="53"/>
    </row>
    <row r="5" spans="2:14" ht="214.5" customHeight="1" x14ac:dyDescent="0.25">
      <c r="B5" s="125" t="s">
        <v>95</v>
      </c>
      <c r="C5" s="125"/>
      <c r="D5" s="125"/>
      <c r="E5" s="125"/>
      <c r="F5" s="125"/>
      <c r="G5" s="125"/>
      <c r="H5" s="125"/>
      <c r="I5" s="125"/>
      <c r="J5" s="125"/>
      <c r="K5" s="125"/>
    </row>
    <row r="6" spans="2:14" ht="9" customHeight="1" x14ac:dyDescent="0.25">
      <c r="B6" s="125"/>
      <c r="C6" s="125"/>
      <c r="D6" s="125"/>
      <c r="E6" s="125"/>
      <c r="F6" s="125"/>
      <c r="G6" s="125"/>
      <c r="H6" s="125"/>
      <c r="I6" s="125"/>
      <c r="J6" s="125"/>
      <c r="K6" s="125"/>
    </row>
    <row r="7" spans="2:14" s="67" customFormat="1" ht="30" x14ac:dyDescent="0.25">
      <c r="B7" s="64" t="s">
        <v>1</v>
      </c>
      <c r="C7" s="64" t="s">
        <v>2</v>
      </c>
      <c r="D7" s="65" t="s">
        <v>3</v>
      </c>
      <c r="E7" s="65">
        <v>2020</v>
      </c>
      <c r="F7" s="65">
        <v>2021</v>
      </c>
      <c r="G7" s="65">
        <v>2022</v>
      </c>
      <c r="H7" s="65">
        <v>2023</v>
      </c>
      <c r="I7" s="65" t="s">
        <v>4</v>
      </c>
      <c r="J7" s="66" t="s">
        <v>5</v>
      </c>
      <c r="K7" s="66" t="s">
        <v>6</v>
      </c>
    </row>
    <row r="8" spans="2:14" s="72" customFormat="1" ht="25.35" customHeight="1" x14ac:dyDescent="0.25">
      <c r="B8" s="68" t="s">
        <v>7</v>
      </c>
      <c r="C8" s="69" t="s">
        <v>8</v>
      </c>
      <c r="D8" s="70">
        <v>180805.28070906</v>
      </c>
      <c r="E8" s="70">
        <v>72027.48957356</v>
      </c>
      <c r="F8" s="70">
        <v>48554.736768212999</v>
      </c>
      <c r="G8" s="70">
        <v>55118</v>
      </c>
      <c r="H8" s="70">
        <v>60065.775968978</v>
      </c>
      <c r="I8" s="71">
        <v>-0.66778749086630995</v>
      </c>
      <c r="J8" s="71" t="s">
        <v>9</v>
      </c>
      <c r="K8" s="71" t="s">
        <v>10</v>
      </c>
      <c r="M8" s="82"/>
      <c r="N8" s="73"/>
    </row>
    <row r="9" spans="2:14" s="72" customFormat="1" ht="25.35" customHeight="1" x14ac:dyDescent="0.25">
      <c r="B9" s="68" t="s">
        <v>76</v>
      </c>
      <c r="C9" s="69" t="s">
        <v>11</v>
      </c>
      <c r="D9" s="74">
        <v>4.2147698357420698</v>
      </c>
      <c r="E9" s="74">
        <v>1.6822292796000811</v>
      </c>
      <c r="F9" s="74">
        <v>1.1087581468809999</v>
      </c>
      <c r="G9" s="74">
        <v>1.19</v>
      </c>
      <c r="H9" s="74">
        <v>1.239341235021</v>
      </c>
      <c r="I9" s="71">
        <v>-0.70595280802497329</v>
      </c>
      <c r="J9" s="71" t="s">
        <v>12</v>
      </c>
      <c r="K9" s="71" t="s">
        <v>12</v>
      </c>
      <c r="L9" s="75"/>
      <c r="M9" s="120"/>
      <c r="N9" s="73"/>
    </row>
    <row r="10" spans="2:14" s="72" customFormat="1" ht="25.35" customHeight="1" x14ac:dyDescent="0.25">
      <c r="B10" s="68" t="s">
        <v>13</v>
      </c>
      <c r="C10" s="69" t="s">
        <v>8</v>
      </c>
      <c r="D10" s="70">
        <v>24079.276053139001</v>
      </c>
      <c r="E10" s="70">
        <v>17367.870497029999</v>
      </c>
      <c r="F10" s="70">
        <v>18667.633673482</v>
      </c>
      <c r="G10" s="70">
        <v>19036</v>
      </c>
      <c r="H10" s="70">
        <v>17864.580966215999</v>
      </c>
      <c r="I10" s="71">
        <v>-0.25809310351391768</v>
      </c>
      <c r="J10" s="71" t="s">
        <v>12</v>
      </c>
      <c r="K10" s="71" t="s">
        <v>12</v>
      </c>
      <c r="M10" s="120"/>
      <c r="N10" s="82"/>
    </row>
    <row r="11" spans="2:14" s="76" customFormat="1" ht="25.35" customHeight="1" x14ac:dyDescent="0.25">
      <c r="B11" s="68" t="s">
        <v>103</v>
      </c>
      <c r="C11" s="69" t="s">
        <v>8</v>
      </c>
      <c r="D11" s="70">
        <v>20284.956671767999</v>
      </c>
      <c r="E11" s="70">
        <v>14109.184511067</v>
      </c>
      <c r="F11" s="70">
        <v>15617.719941698</v>
      </c>
      <c r="G11" s="70">
        <v>16340</v>
      </c>
      <c r="H11" s="70">
        <v>15523.721075433999</v>
      </c>
      <c r="I11" s="71">
        <v>-0.23471756303825608</v>
      </c>
      <c r="J11" s="71" t="s">
        <v>12</v>
      </c>
      <c r="K11" s="71" t="s">
        <v>12</v>
      </c>
      <c r="L11" s="77"/>
      <c r="M11" s="120"/>
      <c r="N11" s="73"/>
    </row>
    <row r="12" spans="2:14" s="76" customFormat="1" ht="25.35" customHeight="1" x14ac:dyDescent="0.25">
      <c r="B12" s="68" t="s">
        <v>14</v>
      </c>
      <c r="C12" s="69" t="s">
        <v>8</v>
      </c>
      <c r="D12" s="70">
        <v>3794.3193813708999</v>
      </c>
      <c r="E12" s="70">
        <v>3258.6859859633</v>
      </c>
      <c r="F12" s="70">
        <v>3049.9137317843001</v>
      </c>
      <c r="G12" s="70">
        <v>2696</v>
      </c>
      <c r="H12" s="70">
        <v>2340.8598907822002</v>
      </c>
      <c r="I12" s="71">
        <v>-0.38306197884258231</v>
      </c>
      <c r="J12" s="71" t="s">
        <v>12</v>
      </c>
      <c r="K12" s="71" t="s">
        <v>12</v>
      </c>
      <c r="M12" s="120"/>
      <c r="N12" s="73"/>
    </row>
    <row r="13" spans="2:14" s="76" customFormat="1" ht="25.35" customHeight="1" x14ac:dyDescent="0.25">
      <c r="B13" s="68" t="s">
        <v>104</v>
      </c>
      <c r="C13" s="69" t="s">
        <v>8</v>
      </c>
      <c r="D13" s="70">
        <v>24211.136723459</v>
      </c>
      <c r="E13" s="70">
        <v>10893.944341488999</v>
      </c>
      <c r="F13" s="78">
        <v>2756.2535726185001</v>
      </c>
      <c r="G13" s="78">
        <v>2191</v>
      </c>
      <c r="H13" s="78">
        <v>1941.9534421085</v>
      </c>
      <c r="I13" s="71">
        <v>-0.91979090183622503</v>
      </c>
      <c r="J13" s="71" t="s">
        <v>12</v>
      </c>
      <c r="K13" s="71" t="s">
        <v>12</v>
      </c>
      <c r="M13" s="120"/>
      <c r="N13" s="73"/>
    </row>
    <row r="14" spans="2:14" s="76" customFormat="1" ht="25.35" customHeight="1" x14ac:dyDescent="0.25">
      <c r="B14" s="68" t="s">
        <v>105</v>
      </c>
      <c r="C14" s="69" t="s">
        <v>8</v>
      </c>
      <c r="D14" s="70">
        <v>20630.415897712999</v>
      </c>
      <c r="E14" s="70">
        <v>8247.4627286897994</v>
      </c>
      <c r="F14" s="78">
        <v>261.96838776171001</v>
      </c>
      <c r="G14" s="78">
        <v>81.112593176999994</v>
      </c>
      <c r="H14" s="78">
        <v>62.067219860000002</v>
      </c>
      <c r="I14" s="71">
        <v>-0.99699147025596901</v>
      </c>
      <c r="J14" s="71" t="s">
        <v>12</v>
      </c>
      <c r="K14" s="71" t="s">
        <v>12</v>
      </c>
      <c r="M14" s="120"/>
      <c r="N14" s="73"/>
    </row>
    <row r="15" spans="2:14" s="76" customFormat="1" ht="25.35" customHeight="1" x14ac:dyDescent="0.25">
      <c r="B15" s="68" t="s">
        <v>106</v>
      </c>
      <c r="C15" s="69" t="s">
        <v>8</v>
      </c>
      <c r="D15" s="70">
        <v>33185.758221005999</v>
      </c>
      <c r="E15" s="70">
        <v>23248.2122248509</v>
      </c>
      <c r="F15" s="70">
        <v>19419.524510863961</v>
      </c>
      <c r="G15" s="70">
        <v>19575.447233241001</v>
      </c>
      <c r="H15" s="70">
        <v>18418.778600071</v>
      </c>
      <c r="I15" s="71">
        <v>-0.44497942528815759</v>
      </c>
      <c r="J15" s="71" t="s">
        <v>12</v>
      </c>
      <c r="K15" s="71" t="s">
        <v>12</v>
      </c>
      <c r="M15" s="120"/>
      <c r="N15" s="73"/>
    </row>
    <row r="16" spans="2:14" s="76" customFormat="1" ht="25.35" customHeight="1" x14ac:dyDescent="0.25">
      <c r="B16" s="68" t="s">
        <v>15</v>
      </c>
      <c r="C16" s="69" t="s">
        <v>8</v>
      </c>
      <c r="D16" s="70">
        <v>3580.7208257463999</v>
      </c>
      <c r="E16" s="70">
        <v>2646.4816127992999</v>
      </c>
      <c r="F16" s="70">
        <v>2494.2851848567998</v>
      </c>
      <c r="G16" s="70">
        <v>2110</v>
      </c>
      <c r="H16" s="70">
        <v>1879.8862222485</v>
      </c>
      <c r="I16" s="71">
        <v>-0.47499782481460606</v>
      </c>
      <c r="J16" s="71" t="s">
        <v>12</v>
      </c>
      <c r="K16" s="71" t="s">
        <v>12</v>
      </c>
      <c r="M16" s="120"/>
      <c r="N16" s="73"/>
    </row>
    <row r="17" spans="2:14" s="76" customFormat="1" ht="25.35" customHeight="1" x14ac:dyDescent="0.25">
      <c r="B17" s="68" t="s">
        <v>16</v>
      </c>
      <c r="C17" s="69" t="s">
        <v>8</v>
      </c>
      <c r="D17" s="70">
        <v>48290.412776598001</v>
      </c>
      <c r="E17" s="70">
        <v>28261.814838519</v>
      </c>
      <c r="F17" s="70">
        <v>21424.175107012001</v>
      </c>
      <c r="G17" s="70">
        <v>21227</v>
      </c>
      <c r="H17" s="70">
        <v>19806.5344083245</v>
      </c>
      <c r="I17" s="71">
        <v>-0.5898454109316924</v>
      </c>
      <c r="J17" s="71" t="s">
        <v>17</v>
      </c>
      <c r="K17" s="71" t="s">
        <v>18</v>
      </c>
      <c r="M17" s="120"/>
      <c r="N17" s="73"/>
    </row>
    <row r="18" spans="2:14" s="76" customFormat="1" ht="25.35" customHeight="1" x14ac:dyDescent="0.25">
      <c r="B18" s="68" t="s">
        <v>19</v>
      </c>
      <c r="C18" s="69" t="s">
        <v>8</v>
      </c>
      <c r="D18" s="70">
        <v>132514.86793246999</v>
      </c>
      <c r="E18" s="70">
        <v>43765.674735041001</v>
      </c>
      <c r="F18" s="70">
        <v>27130.849522111999</v>
      </c>
      <c r="G18" s="70">
        <v>33892</v>
      </c>
      <c r="H18" s="70">
        <v>40259.241560653987</v>
      </c>
      <c r="I18" s="71">
        <v>-0.69619075814820852</v>
      </c>
      <c r="J18" s="71">
        <v>0.6</v>
      </c>
      <c r="K18" s="71">
        <v>0.67</v>
      </c>
      <c r="M18" s="120"/>
      <c r="N18" s="73"/>
    </row>
    <row r="19" spans="2:14" s="76" customFormat="1" ht="25.35" customHeight="1" x14ac:dyDescent="0.25">
      <c r="B19" s="68" t="s">
        <v>20</v>
      </c>
      <c r="C19" s="69" t="s">
        <v>8</v>
      </c>
      <c r="D19" s="70">
        <v>2434.6614787753001</v>
      </c>
      <c r="E19" s="70">
        <v>1497.7760912860001</v>
      </c>
      <c r="F19" s="70">
        <v>1358.7239387831</v>
      </c>
      <c r="G19" s="70">
        <v>1591</v>
      </c>
      <c r="H19" s="70">
        <v>1383.9100595570001</v>
      </c>
      <c r="I19" s="71">
        <v>-0.43158008962578898</v>
      </c>
      <c r="J19" s="71" t="s">
        <v>12</v>
      </c>
      <c r="K19" s="71" t="s">
        <v>12</v>
      </c>
      <c r="M19" s="120"/>
      <c r="N19" s="73"/>
    </row>
    <row r="20" spans="2:14" s="76" customFormat="1" ht="25.35" customHeight="1" x14ac:dyDescent="0.25">
      <c r="B20" s="68" t="s">
        <v>21</v>
      </c>
      <c r="C20" s="69" t="s">
        <v>8</v>
      </c>
      <c r="D20" s="70">
        <v>6846.6948447946997</v>
      </c>
      <c r="E20" s="70">
        <v>6795.6590142706</v>
      </c>
      <c r="F20" s="70">
        <v>7158.6773845762</v>
      </c>
      <c r="G20" s="70">
        <v>0</v>
      </c>
      <c r="H20" s="70">
        <v>0</v>
      </c>
      <c r="I20" s="71">
        <v>-1</v>
      </c>
      <c r="J20" s="71" t="s">
        <v>12</v>
      </c>
      <c r="K20" s="71" t="s">
        <v>12</v>
      </c>
      <c r="M20" s="120"/>
      <c r="N20" s="73"/>
    </row>
    <row r="21" spans="2:14" s="76" customFormat="1" ht="25.35" customHeight="1" x14ac:dyDescent="0.25">
      <c r="B21" s="68" t="s">
        <v>119</v>
      </c>
      <c r="C21" s="69" t="s">
        <v>8</v>
      </c>
      <c r="D21" s="70">
        <v>11730.885798746</v>
      </c>
      <c r="E21" s="70">
        <v>6651.5906749270998</v>
      </c>
      <c r="F21" s="70">
        <v>5110.8501478229</v>
      </c>
      <c r="G21" s="70">
        <v>5137</v>
      </c>
      <c r="H21" s="70">
        <v>4697.1529377835004</v>
      </c>
      <c r="I21" s="71">
        <v>-0.59959094152245407</v>
      </c>
      <c r="J21" s="71" t="s">
        <v>12</v>
      </c>
      <c r="K21" s="71" t="s">
        <v>12</v>
      </c>
      <c r="M21" s="120"/>
      <c r="N21" s="73"/>
    </row>
    <row r="22" spans="2:14" s="76" customFormat="1" ht="25.35" customHeight="1" x14ac:dyDescent="0.25">
      <c r="B22" s="68" t="s">
        <v>101</v>
      </c>
      <c r="C22" s="69" t="s">
        <v>8</v>
      </c>
      <c r="D22" s="70">
        <v>808.46006003346997</v>
      </c>
      <c r="E22" s="70">
        <v>427.91397974453997</v>
      </c>
      <c r="F22" s="70">
        <v>479.82184361266002</v>
      </c>
      <c r="G22" s="70">
        <v>151</v>
      </c>
      <c r="H22" s="70">
        <v>191.89432805088001</v>
      </c>
      <c r="I22" s="71">
        <v>-0.7626421668338994</v>
      </c>
      <c r="J22" s="71" t="s">
        <v>12</v>
      </c>
      <c r="K22" s="71" t="s">
        <v>12</v>
      </c>
      <c r="M22" s="120"/>
      <c r="N22" s="73"/>
    </row>
    <row r="23" spans="2:14" s="76" customFormat="1" ht="25.35" customHeight="1" x14ac:dyDescent="0.25">
      <c r="B23" s="79" t="s">
        <v>118</v>
      </c>
      <c r="C23" s="69" t="s">
        <v>8</v>
      </c>
      <c r="D23" s="70">
        <v>41017.812432772</v>
      </c>
      <c r="E23" s="70">
        <v>6502.6836877571004</v>
      </c>
      <c r="F23" s="70">
        <v>4160.1777318595996</v>
      </c>
      <c r="G23" s="70">
        <v>12872</v>
      </c>
      <c r="H23" s="70">
        <v>14861.33945178861</v>
      </c>
      <c r="I23" s="71">
        <v>-0.63768571334353152</v>
      </c>
      <c r="J23" s="71" t="s">
        <v>12</v>
      </c>
      <c r="K23" s="71" t="s">
        <v>12</v>
      </c>
      <c r="M23" s="120"/>
      <c r="N23" s="73"/>
    </row>
    <row r="24" spans="2:14" s="76" customFormat="1" ht="25.35" customHeight="1" x14ac:dyDescent="0.25">
      <c r="B24" s="80" t="s">
        <v>22</v>
      </c>
      <c r="C24" s="69" t="s">
        <v>8</v>
      </c>
      <c r="D24" s="70">
        <v>39435.099085242997</v>
      </c>
      <c r="E24" s="70">
        <v>5917.3424868238999</v>
      </c>
      <c r="F24" s="70">
        <v>3378.8687391963999</v>
      </c>
      <c r="G24" s="70">
        <v>11575</v>
      </c>
      <c r="H24" s="70">
        <v>13598.837974942</v>
      </c>
      <c r="I24" s="71">
        <v>-0.65515902608621013</v>
      </c>
      <c r="J24" s="71" t="s">
        <v>12</v>
      </c>
      <c r="K24" s="71" t="s">
        <v>12</v>
      </c>
      <c r="M24" s="120"/>
      <c r="N24" s="73"/>
    </row>
    <row r="25" spans="2:14" s="76" customFormat="1" ht="25.35" customHeight="1" x14ac:dyDescent="0.25">
      <c r="B25" s="81" t="s">
        <v>23</v>
      </c>
      <c r="C25" s="69" t="s">
        <v>8</v>
      </c>
      <c r="D25" s="70">
        <v>1240.8551607223001</v>
      </c>
      <c r="E25" s="70">
        <v>467.11788287245002</v>
      </c>
      <c r="F25" s="70">
        <v>694.64881120182997</v>
      </c>
      <c r="G25" s="70">
        <v>1026</v>
      </c>
      <c r="H25" s="70">
        <v>840.98882864745997</v>
      </c>
      <c r="I25" s="71">
        <v>-0.32225060968604791</v>
      </c>
      <c r="J25" s="71" t="s">
        <v>12</v>
      </c>
      <c r="K25" s="71" t="s">
        <v>12</v>
      </c>
      <c r="M25" s="120"/>
      <c r="N25" s="73"/>
    </row>
    <row r="26" spans="2:14" s="76" customFormat="1" ht="25.35" customHeight="1" x14ac:dyDescent="0.25">
      <c r="B26" s="81" t="s">
        <v>24</v>
      </c>
      <c r="C26" s="69" t="s">
        <v>8</v>
      </c>
      <c r="D26" s="70">
        <v>341.85818680616001</v>
      </c>
      <c r="E26" s="70">
        <v>118.22331806075999</v>
      </c>
      <c r="F26" s="70">
        <v>86.660181461345999</v>
      </c>
      <c r="G26" s="70">
        <v>271</v>
      </c>
      <c r="H26" s="70">
        <v>421.51264819915002</v>
      </c>
      <c r="I26" s="71">
        <v>0.23300439909650494</v>
      </c>
      <c r="J26" s="71" t="s">
        <v>12</v>
      </c>
      <c r="K26" s="71" t="s">
        <v>12</v>
      </c>
      <c r="M26" s="120"/>
      <c r="N26" s="73"/>
    </row>
    <row r="27" spans="2:14" s="76" customFormat="1" ht="25.35" customHeight="1" x14ac:dyDescent="0.25">
      <c r="B27" s="79" t="s">
        <v>25</v>
      </c>
      <c r="C27" s="69" t="s">
        <v>8</v>
      </c>
      <c r="D27" s="70">
        <v>69676.353317344998</v>
      </c>
      <c r="E27" s="70">
        <v>21890.051287056001</v>
      </c>
      <c r="F27" s="70">
        <v>8862.6599859755006</v>
      </c>
      <c r="G27" s="70">
        <v>14141</v>
      </c>
      <c r="H27" s="70">
        <v>19124.944783473999</v>
      </c>
      <c r="I27" s="71">
        <v>-0.72551742631580729</v>
      </c>
      <c r="J27" s="71" t="s">
        <v>12</v>
      </c>
      <c r="K27" s="71" t="s">
        <v>12</v>
      </c>
      <c r="M27" s="120"/>
      <c r="N27" s="73"/>
    </row>
    <row r="28" spans="2:14" x14ac:dyDescent="0.25">
      <c r="B28" s="126"/>
      <c r="C28" s="126"/>
      <c r="D28" s="126"/>
      <c r="E28" s="126"/>
      <c r="F28" s="126"/>
      <c r="G28" s="126"/>
      <c r="H28" s="126"/>
      <c r="I28" s="126"/>
      <c r="J28" s="126"/>
      <c r="K28" s="126"/>
      <c r="L28" s="12"/>
      <c r="N28" s="52"/>
    </row>
    <row r="29" spans="2:14" x14ac:dyDescent="0.25">
      <c r="B29" s="2"/>
      <c r="C29" s="2"/>
      <c r="L29" s="12"/>
    </row>
    <row r="30" spans="2:14" ht="329.25" customHeight="1" x14ac:dyDescent="0.25">
      <c r="B30" s="125" t="s">
        <v>120</v>
      </c>
      <c r="C30" s="125"/>
      <c r="D30" s="125"/>
      <c r="E30" s="125"/>
      <c r="F30" s="125"/>
      <c r="G30" s="125"/>
      <c r="H30" s="125"/>
      <c r="I30" s="125"/>
      <c r="J30" s="125"/>
      <c r="K30" s="125"/>
      <c r="L30" s="12"/>
    </row>
    <row r="31" spans="2:14" x14ac:dyDescent="0.25">
      <c r="L31" s="12"/>
    </row>
    <row r="32" spans="2:14" x14ac:dyDescent="0.25">
      <c r="L32" s="12"/>
    </row>
    <row r="33" spans="12:12" x14ac:dyDescent="0.25">
      <c r="L33" s="12"/>
    </row>
  </sheetData>
  <sheetProtection formatCells="0" formatColumns="0" formatRows="0" insertColumns="0" insertRows="0" insertHyperlinks="0" deleteColumns="0" deleteRows="0" sort="0" autoFilter="0" pivotTables="0"/>
  <mergeCells count="4">
    <mergeCell ref="B6:K6"/>
    <mergeCell ref="B28:K28"/>
    <mergeCell ref="B5:K5"/>
    <mergeCell ref="B30:K30"/>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A7029-6D7F-436C-A4F8-09AD208B659C}">
  <dimension ref="B1:K21"/>
  <sheetViews>
    <sheetView zoomScale="80" zoomScaleNormal="80" workbookViewId="0">
      <selection activeCell="B19" sqref="B19:I19"/>
    </sheetView>
  </sheetViews>
  <sheetFormatPr defaultColWidth="9.42578125" defaultRowHeight="15" x14ac:dyDescent="0.25"/>
  <cols>
    <col min="1" max="1" width="3" style="1" customWidth="1"/>
    <col min="2" max="2" width="62.7109375" style="1" customWidth="1"/>
    <col min="3" max="8" width="20.5703125" style="2" customWidth="1"/>
    <col min="9" max="9" width="21.42578125" style="1" customWidth="1"/>
    <col min="10" max="16384" width="9.42578125" style="1"/>
  </cols>
  <sheetData>
    <row r="1" spans="2:11" s="12" customFormat="1" ht="80.099999999999994" customHeight="1" x14ac:dyDescent="0.25">
      <c r="C1" s="13"/>
      <c r="D1" s="22"/>
      <c r="E1" s="22"/>
      <c r="F1" s="14"/>
      <c r="G1" s="14"/>
      <c r="H1" s="14"/>
      <c r="I1" s="14"/>
      <c r="J1" s="14"/>
      <c r="K1" s="14"/>
    </row>
    <row r="3" spans="2:11" ht="30" customHeight="1" x14ac:dyDescent="0.5">
      <c r="B3" s="11" t="s">
        <v>121</v>
      </c>
      <c r="C3" s="7"/>
    </row>
    <row r="4" spans="2:11" ht="30" customHeight="1" x14ac:dyDescent="0.5">
      <c r="B4" s="11"/>
      <c r="C4" s="7"/>
      <c r="D4" s="53"/>
      <c r="E4" s="53"/>
      <c r="F4" s="53"/>
      <c r="G4" s="53"/>
      <c r="H4" s="53"/>
    </row>
    <row r="5" spans="2:11" ht="64.5" customHeight="1" x14ac:dyDescent="0.25">
      <c r="B5" s="125" t="s">
        <v>122</v>
      </c>
      <c r="C5" s="125"/>
      <c r="D5" s="125"/>
      <c r="E5" s="125"/>
      <c r="F5" s="125"/>
      <c r="G5" s="125"/>
      <c r="H5" s="125"/>
      <c r="I5" s="125"/>
    </row>
    <row r="6" spans="2:11" ht="57" hidden="1" customHeight="1" x14ac:dyDescent="0.25">
      <c r="B6" s="125"/>
      <c r="C6" s="125"/>
      <c r="D6" s="125"/>
      <c r="E6" s="125"/>
      <c r="F6" s="125"/>
      <c r="G6" s="125"/>
      <c r="H6" s="125"/>
      <c r="I6" s="125"/>
    </row>
    <row r="8" spans="2:11" s="67" customFormat="1" ht="30" x14ac:dyDescent="0.25">
      <c r="B8" s="64" t="s">
        <v>1</v>
      </c>
      <c r="C8" s="64" t="s">
        <v>2</v>
      </c>
      <c r="D8" s="65" t="s">
        <v>3</v>
      </c>
      <c r="E8" s="65">
        <v>2020</v>
      </c>
      <c r="F8" s="65">
        <v>2021</v>
      </c>
      <c r="G8" s="65">
        <v>2022</v>
      </c>
      <c r="H8" s="65">
        <v>2023</v>
      </c>
      <c r="I8" s="65" t="s">
        <v>4</v>
      </c>
    </row>
    <row r="9" spans="2:11" s="95" customFormat="1" ht="25.5" customHeight="1" x14ac:dyDescent="0.25">
      <c r="B9" s="68" t="s">
        <v>125</v>
      </c>
      <c r="C9" s="118" t="s">
        <v>27</v>
      </c>
      <c r="D9" s="119">
        <v>79144.428119871998</v>
      </c>
      <c r="E9" s="119">
        <v>55313.479709995001</v>
      </c>
      <c r="F9" s="119">
        <v>61253.798637489002</v>
      </c>
      <c r="G9" s="119">
        <v>64162.997214474999</v>
      </c>
      <c r="H9" s="119">
        <v>61160.318570752002</v>
      </c>
      <c r="I9" s="71">
        <v>-0.22723153071346094</v>
      </c>
      <c r="J9" s="82"/>
      <c r="K9" s="94"/>
    </row>
    <row r="10" spans="2:11" s="67" customFormat="1" ht="25.35" customHeight="1" x14ac:dyDescent="0.25">
      <c r="B10" s="68" t="s">
        <v>126</v>
      </c>
      <c r="C10" s="84" t="s">
        <v>46</v>
      </c>
      <c r="D10" s="85">
        <v>3532</v>
      </c>
      <c r="E10" s="85">
        <v>3495</v>
      </c>
      <c r="F10" s="85">
        <v>3671</v>
      </c>
      <c r="G10" s="85">
        <v>3634</v>
      </c>
      <c r="H10" s="85">
        <v>3816</v>
      </c>
      <c r="I10" s="71">
        <v>8.0407701019252542E-2</v>
      </c>
      <c r="J10" s="82"/>
      <c r="K10" s="94"/>
    </row>
    <row r="11" spans="2:11" s="67" customFormat="1" ht="25.35" customHeight="1" x14ac:dyDescent="0.25">
      <c r="B11" s="68" t="s">
        <v>81</v>
      </c>
      <c r="C11" s="84" t="s">
        <v>46</v>
      </c>
      <c r="D11" s="85">
        <v>1</v>
      </c>
      <c r="E11" s="85">
        <v>79</v>
      </c>
      <c r="F11" s="85">
        <v>245</v>
      </c>
      <c r="G11" s="85">
        <v>389</v>
      </c>
      <c r="H11" s="85">
        <v>640</v>
      </c>
      <c r="I11" s="71">
        <v>639</v>
      </c>
      <c r="J11" s="82"/>
      <c r="K11" s="94"/>
    </row>
    <row r="12" spans="2:11" s="67" customFormat="1" ht="25.35" customHeight="1" x14ac:dyDescent="0.25">
      <c r="B12" s="68" t="s">
        <v>47</v>
      </c>
      <c r="C12" s="84" t="s">
        <v>46</v>
      </c>
      <c r="D12" s="85">
        <v>848</v>
      </c>
      <c r="E12" s="85">
        <v>804</v>
      </c>
      <c r="F12" s="85">
        <v>496</v>
      </c>
      <c r="G12" s="85">
        <v>711</v>
      </c>
      <c r="H12" s="85">
        <v>565</v>
      </c>
      <c r="I12" s="71">
        <v>-0.33372641509433965</v>
      </c>
      <c r="J12" s="82"/>
      <c r="K12" s="94"/>
    </row>
    <row r="13" spans="2:11" s="67" customFormat="1" ht="25.35" customHeight="1" x14ac:dyDescent="0.25">
      <c r="B13" s="68" t="s">
        <v>48</v>
      </c>
      <c r="C13" s="84" t="s">
        <v>46</v>
      </c>
      <c r="D13" s="87">
        <v>27</v>
      </c>
      <c r="E13" s="85">
        <v>74</v>
      </c>
      <c r="F13" s="85">
        <v>269</v>
      </c>
      <c r="G13" s="85">
        <v>149</v>
      </c>
      <c r="H13" s="85">
        <v>512</v>
      </c>
      <c r="I13" s="71">
        <v>17.962962962962962</v>
      </c>
      <c r="J13" s="82"/>
      <c r="K13" s="94"/>
    </row>
    <row r="14" spans="2:11" s="67" customFormat="1" ht="25.35" customHeight="1" x14ac:dyDescent="0.25">
      <c r="B14" s="68" t="s">
        <v>49</v>
      </c>
      <c r="C14" s="84" t="s">
        <v>46</v>
      </c>
      <c r="D14" s="85">
        <v>2656</v>
      </c>
      <c r="E14" s="85">
        <v>2538</v>
      </c>
      <c r="F14" s="85">
        <v>2661</v>
      </c>
      <c r="G14" s="85">
        <v>2385</v>
      </c>
      <c r="H14" s="85">
        <v>2099</v>
      </c>
      <c r="I14" s="71">
        <v>-0.20971385542168675</v>
      </c>
      <c r="J14" s="82"/>
      <c r="K14" s="94"/>
    </row>
    <row r="15" spans="2:11" s="67" customFormat="1" ht="25.35" customHeight="1" x14ac:dyDescent="0.25">
      <c r="B15" s="68" t="s">
        <v>82</v>
      </c>
      <c r="C15" s="84" t="s">
        <v>33</v>
      </c>
      <c r="D15" s="91">
        <v>7.9275198187995465E-3</v>
      </c>
      <c r="E15" s="91">
        <v>4.3776824034334763E-2</v>
      </c>
      <c r="F15" s="91">
        <v>0.14001634432034901</v>
      </c>
      <c r="G15" s="91">
        <v>0.15</v>
      </c>
      <c r="H15" s="91">
        <v>0.3</v>
      </c>
      <c r="I15" s="71" t="s">
        <v>50</v>
      </c>
      <c r="J15" s="82"/>
      <c r="K15" s="94"/>
    </row>
    <row r="16" spans="2:11" s="67" customFormat="1" ht="25.35" customHeight="1" x14ac:dyDescent="0.25">
      <c r="B16" s="68" t="s">
        <v>83</v>
      </c>
      <c r="C16" s="84" t="s">
        <v>33</v>
      </c>
      <c r="D16" s="91">
        <v>0.24801812004530011</v>
      </c>
      <c r="E16" s="91">
        <v>0.27381974248927038</v>
      </c>
      <c r="F16" s="91">
        <v>0.2751293925360937</v>
      </c>
      <c r="G16" s="91">
        <v>0.34</v>
      </c>
      <c r="H16" s="91">
        <v>0.45</v>
      </c>
      <c r="I16" s="71" t="s">
        <v>51</v>
      </c>
      <c r="J16" s="82"/>
      <c r="K16" s="94"/>
    </row>
    <row r="17" spans="2:11" s="67" customFormat="1" x14ac:dyDescent="0.25">
      <c r="C17" s="96"/>
      <c r="D17" s="96"/>
      <c r="E17" s="96"/>
      <c r="F17" s="96"/>
      <c r="G17" s="96"/>
      <c r="H17" s="96"/>
      <c r="I17" s="97"/>
      <c r="J17" s="82"/>
      <c r="K17" s="94"/>
    </row>
    <row r="18" spans="2:11" x14ac:dyDescent="0.25">
      <c r="B18" s="129"/>
      <c r="C18" s="129"/>
      <c r="D18" s="129"/>
      <c r="E18" s="129"/>
      <c r="F18" s="129"/>
      <c r="G18" s="129"/>
      <c r="H18" s="129"/>
      <c r="I18" s="129"/>
    </row>
    <row r="19" spans="2:11" ht="162" customHeight="1" x14ac:dyDescent="0.25">
      <c r="B19" s="128" t="s">
        <v>127</v>
      </c>
      <c r="C19" s="128"/>
      <c r="D19" s="128"/>
      <c r="E19" s="128"/>
      <c r="F19" s="128"/>
      <c r="G19" s="128"/>
      <c r="H19" s="128"/>
      <c r="I19" s="128"/>
    </row>
    <row r="20" spans="2:11" x14ac:dyDescent="0.25">
      <c r="B20" s="127"/>
      <c r="C20" s="127"/>
      <c r="D20" s="127"/>
      <c r="E20" s="127"/>
      <c r="F20" s="127"/>
      <c r="G20" s="127"/>
      <c r="H20" s="127"/>
      <c r="I20" s="127"/>
    </row>
    <row r="21" spans="2:11" x14ac:dyDescent="0.25">
      <c r="B21" s="127"/>
      <c r="C21" s="127"/>
      <c r="D21" s="127"/>
      <c r="E21" s="127"/>
      <c r="F21" s="127"/>
      <c r="G21" s="127"/>
      <c r="H21" s="127"/>
      <c r="I21" s="127"/>
    </row>
  </sheetData>
  <sheetProtection formatCells="0" formatColumns="0" formatRows="0" insertColumns="0" insertRows="0" insertHyperlinks="0" deleteColumns="0" deleteRows="0" sort="0" autoFilter="0" pivotTables="0"/>
  <mergeCells count="6">
    <mergeCell ref="B5:I5"/>
    <mergeCell ref="B6:I6"/>
    <mergeCell ref="B21:I21"/>
    <mergeCell ref="B19:I19"/>
    <mergeCell ref="B18:I18"/>
    <mergeCell ref="B20:I20"/>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3648C-35BA-4BC7-AC06-6A1DE45A3592}">
  <dimension ref="B1:L25"/>
  <sheetViews>
    <sheetView zoomScale="80" zoomScaleNormal="80" workbookViewId="0">
      <selection activeCell="L16" sqref="L16"/>
    </sheetView>
  </sheetViews>
  <sheetFormatPr defaultColWidth="9.42578125" defaultRowHeight="15" x14ac:dyDescent="0.25"/>
  <cols>
    <col min="1" max="1" width="3" style="1" customWidth="1"/>
    <col min="2" max="2" width="72.42578125" style="1" bestFit="1" customWidth="1"/>
    <col min="3" max="3" width="20.42578125" style="2" customWidth="1"/>
    <col min="4" max="9" width="20.5703125" style="2" customWidth="1"/>
    <col min="10" max="10" width="24.5703125" style="1" customWidth="1"/>
    <col min="11" max="16384" width="9.42578125" style="1"/>
  </cols>
  <sheetData>
    <row r="1" spans="2:12" s="12" customFormat="1" ht="80.099999999999994" customHeight="1" x14ac:dyDescent="0.25">
      <c r="C1" s="14"/>
      <c r="D1" s="14"/>
      <c r="E1" s="14"/>
      <c r="F1" s="14"/>
      <c r="G1" s="14"/>
      <c r="H1" s="14"/>
      <c r="I1" s="14"/>
      <c r="J1" s="14"/>
      <c r="K1" s="14"/>
    </row>
    <row r="3" spans="2:12" s="37" customFormat="1" ht="30" customHeight="1" x14ac:dyDescent="0.4">
      <c r="B3" s="34" t="s">
        <v>78</v>
      </c>
      <c r="C3" s="35"/>
      <c r="D3" s="36"/>
      <c r="E3" s="36"/>
      <c r="F3" s="36"/>
      <c r="G3" s="36"/>
      <c r="H3" s="36"/>
      <c r="I3" s="36"/>
    </row>
    <row r="4" spans="2:12" s="37" customFormat="1" ht="30" customHeight="1" x14ac:dyDescent="0.4">
      <c r="B4" s="34"/>
      <c r="C4" s="35"/>
      <c r="D4" s="36"/>
      <c r="E4" s="36"/>
      <c r="F4" s="36"/>
      <c r="G4" s="36"/>
      <c r="H4" s="36"/>
      <c r="I4" s="36"/>
    </row>
    <row r="5" spans="2:12" ht="106.5" customHeight="1" x14ac:dyDescent="0.25">
      <c r="B5" s="125" t="s">
        <v>96</v>
      </c>
      <c r="C5" s="125"/>
      <c r="D5" s="125"/>
      <c r="E5" s="125"/>
      <c r="F5" s="125"/>
      <c r="G5" s="125"/>
      <c r="H5" s="125"/>
      <c r="I5" s="125"/>
      <c r="J5" s="125"/>
    </row>
    <row r="6" spans="2:12" s="37" customFormat="1" ht="118.7" hidden="1" customHeight="1" x14ac:dyDescent="0.2">
      <c r="B6" s="130"/>
      <c r="C6" s="130"/>
      <c r="D6" s="130"/>
      <c r="E6" s="130"/>
      <c r="F6" s="130"/>
      <c r="G6" s="130"/>
      <c r="H6" s="130"/>
      <c r="I6" s="130"/>
      <c r="J6" s="130"/>
    </row>
    <row r="7" spans="2:12" s="83" customFormat="1" ht="30" x14ac:dyDescent="0.25">
      <c r="B7" s="64" t="s">
        <v>1</v>
      </c>
      <c r="C7" s="64" t="s">
        <v>2</v>
      </c>
      <c r="D7" s="65" t="s">
        <v>3</v>
      </c>
      <c r="E7" s="65">
        <v>2020</v>
      </c>
      <c r="F7" s="65">
        <v>2021</v>
      </c>
      <c r="G7" s="65">
        <v>2022</v>
      </c>
      <c r="H7" s="65">
        <v>2023</v>
      </c>
      <c r="I7" s="65" t="s">
        <v>4</v>
      </c>
      <c r="J7" s="66" t="s">
        <v>26</v>
      </c>
    </row>
    <row r="8" spans="2:12" s="83" customFormat="1" ht="25.35" customHeight="1" x14ac:dyDescent="0.25">
      <c r="B8" s="68" t="s">
        <v>107</v>
      </c>
      <c r="C8" s="84" t="s">
        <v>27</v>
      </c>
      <c r="D8" s="85">
        <v>131472.50371647999</v>
      </c>
      <c r="E8" s="85">
        <v>100923.91749368</v>
      </c>
      <c r="F8" s="85">
        <v>89325.623744729994</v>
      </c>
      <c r="G8" s="85">
        <v>85850</v>
      </c>
      <c r="H8" s="85">
        <v>78982.903742944007</v>
      </c>
      <c r="I8" s="86">
        <v>-0.39924393686705495</v>
      </c>
      <c r="J8" s="87" t="s">
        <v>12</v>
      </c>
      <c r="L8" s="86"/>
    </row>
    <row r="9" spans="2:12" s="83" customFormat="1" ht="25.35" customHeight="1" x14ac:dyDescent="0.25">
      <c r="B9" s="68" t="s">
        <v>108</v>
      </c>
      <c r="C9" s="84" t="s">
        <v>28</v>
      </c>
      <c r="D9" s="89">
        <v>3.0647685771156805</v>
      </c>
      <c r="E9" s="89">
        <v>2.3571162902522356</v>
      </c>
      <c r="F9" s="89">
        <v>2.0397703631880248</v>
      </c>
      <c r="G9" s="89">
        <v>1.8469809123074545</v>
      </c>
      <c r="H9" s="89">
        <v>1.6296596171646494</v>
      </c>
      <c r="I9" s="86">
        <v>-0.46826013900913943</v>
      </c>
      <c r="J9" s="87" t="s">
        <v>12</v>
      </c>
      <c r="L9" s="86"/>
    </row>
    <row r="10" spans="2:12" s="83" customFormat="1" ht="25.35" customHeight="1" x14ac:dyDescent="0.25">
      <c r="B10" s="68" t="s">
        <v>29</v>
      </c>
      <c r="C10" s="84" t="s">
        <v>27</v>
      </c>
      <c r="D10" s="85">
        <v>92776.621177444002</v>
      </c>
      <c r="E10" s="85">
        <v>69831.318881193001</v>
      </c>
      <c r="F10" s="85">
        <v>59426.537977172004</v>
      </c>
      <c r="G10" s="85">
        <v>60091</v>
      </c>
      <c r="H10" s="85">
        <v>56819.979947125998</v>
      </c>
      <c r="I10" s="86">
        <v>-0.38756144354025945</v>
      </c>
      <c r="J10" s="87" t="s">
        <v>12</v>
      </c>
      <c r="L10" s="86"/>
    </row>
    <row r="11" spans="2:12" s="83" customFormat="1" ht="25.35" customHeight="1" x14ac:dyDescent="0.25">
      <c r="B11" s="68" t="s">
        <v>30</v>
      </c>
      <c r="C11" s="84" t="s">
        <v>27</v>
      </c>
      <c r="D11" s="85">
        <v>46192.948107443997</v>
      </c>
      <c r="E11" s="85">
        <v>18776.340511192997</v>
      </c>
      <c r="F11" s="85">
        <v>1147.071647540999</v>
      </c>
      <c r="G11" s="85">
        <v>252</v>
      </c>
      <c r="H11" s="85">
        <v>188.53954999999405</v>
      </c>
      <c r="I11" s="86">
        <v>-0.99591843435579275</v>
      </c>
      <c r="J11" s="87" t="s">
        <v>12</v>
      </c>
      <c r="L11" s="86"/>
    </row>
    <row r="12" spans="2:12" s="83" customFormat="1" ht="25.35" customHeight="1" x14ac:dyDescent="0.25">
      <c r="B12" s="68" t="s">
        <v>109</v>
      </c>
      <c r="C12" s="84" t="s">
        <v>27</v>
      </c>
      <c r="D12" s="85">
        <v>46583.673069999997</v>
      </c>
      <c r="E12" s="85">
        <v>51054.978369999997</v>
      </c>
      <c r="F12" s="85">
        <v>58279.466329631003</v>
      </c>
      <c r="G12" s="85">
        <v>59840</v>
      </c>
      <c r="H12" s="85">
        <v>56631.440397126004</v>
      </c>
      <c r="I12" s="86">
        <v>0.21569289549210735</v>
      </c>
      <c r="J12" s="87" t="s">
        <v>12</v>
      </c>
      <c r="L12" s="86"/>
    </row>
    <row r="13" spans="2:12" s="90" customFormat="1" ht="25.35" customHeight="1" x14ac:dyDescent="0.25">
      <c r="B13" s="80" t="s">
        <v>31</v>
      </c>
      <c r="C13" s="84"/>
      <c r="D13" s="85">
        <v>46583.673069999997</v>
      </c>
      <c r="E13" s="85">
        <v>51054.978369999997</v>
      </c>
      <c r="F13" s="85">
        <v>58163.683959631002</v>
      </c>
      <c r="G13" s="85">
        <v>58816.072331693002</v>
      </c>
      <c r="H13" s="85">
        <v>56207.792017126005</v>
      </c>
      <c r="I13" s="86">
        <v>0.20659854221164808</v>
      </c>
      <c r="J13" s="87"/>
      <c r="L13" s="88"/>
    </row>
    <row r="14" spans="2:12" s="90" customFormat="1" ht="25.35" customHeight="1" x14ac:dyDescent="0.25">
      <c r="B14" s="80" t="s">
        <v>32</v>
      </c>
      <c r="C14" s="84" t="s">
        <v>27</v>
      </c>
      <c r="D14" s="85">
        <v>0</v>
      </c>
      <c r="E14" s="85">
        <v>0</v>
      </c>
      <c r="F14" s="85">
        <v>115.78237</v>
      </c>
      <c r="G14" s="85">
        <v>1023</v>
      </c>
      <c r="H14" s="85">
        <v>423.64837999999997</v>
      </c>
      <c r="I14" s="86">
        <v>1</v>
      </c>
      <c r="J14" s="87"/>
      <c r="L14" s="88"/>
    </row>
    <row r="15" spans="2:12" s="83" customFormat="1" ht="28.35" customHeight="1" x14ac:dyDescent="0.25">
      <c r="B15" s="68" t="s">
        <v>110</v>
      </c>
      <c r="C15" s="84" t="s">
        <v>33</v>
      </c>
      <c r="D15" s="91">
        <v>0.5021057296417849</v>
      </c>
      <c r="E15" s="91">
        <v>0.73111863255600262</v>
      </c>
      <c r="F15" s="91">
        <v>0.98069765315991253</v>
      </c>
      <c r="G15" s="91">
        <v>1</v>
      </c>
      <c r="H15" s="91">
        <v>1</v>
      </c>
      <c r="I15" s="92" t="s">
        <v>80</v>
      </c>
      <c r="J15" s="93" t="s">
        <v>35</v>
      </c>
      <c r="L15" s="88"/>
    </row>
    <row r="16" spans="2:12" s="83" customFormat="1" ht="25.35" customHeight="1" x14ac:dyDescent="0.25">
      <c r="B16" s="68" t="s">
        <v>111</v>
      </c>
      <c r="C16" s="84" t="s">
        <v>27</v>
      </c>
      <c r="D16" s="85">
        <v>38695.882539040002</v>
      </c>
      <c r="E16" s="85">
        <v>31092.598612491001</v>
      </c>
      <c r="F16" s="85">
        <v>29899.085767560999</v>
      </c>
      <c r="G16" s="85">
        <v>25758</v>
      </c>
      <c r="H16" s="85">
        <v>22162.923795817002</v>
      </c>
      <c r="I16" s="86">
        <v>-0.42725369363376109</v>
      </c>
      <c r="J16" s="87" t="s">
        <v>12</v>
      </c>
      <c r="L16" s="88"/>
    </row>
    <row r="17" spans="2:12" s="90" customFormat="1" ht="25.35" customHeight="1" x14ac:dyDescent="0.25">
      <c r="B17" s="80" t="s">
        <v>36</v>
      </c>
      <c r="C17" s="84" t="s">
        <v>27</v>
      </c>
      <c r="D17" s="85">
        <v>0</v>
      </c>
      <c r="E17" s="85">
        <v>0</v>
      </c>
      <c r="F17" s="85">
        <v>477.964</v>
      </c>
      <c r="G17" s="85">
        <v>242.1285</v>
      </c>
      <c r="H17" s="85">
        <v>270.14445000000001</v>
      </c>
      <c r="I17" s="86">
        <v>1</v>
      </c>
      <c r="J17" s="87"/>
      <c r="L17" s="88"/>
    </row>
    <row r="18" spans="2:12" s="90" customFormat="1" ht="25.35" customHeight="1" x14ac:dyDescent="0.25">
      <c r="B18" s="80" t="s">
        <v>37</v>
      </c>
      <c r="C18" s="84" t="s">
        <v>27</v>
      </c>
      <c r="D18" s="85">
        <v>17194.26723429</v>
      </c>
      <c r="E18" s="85">
        <v>14743.193376035</v>
      </c>
      <c r="F18" s="85">
        <v>14048.432458757999</v>
      </c>
      <c r="G18" s="85">
        <v>12679.132492964</v>
      </c>
      <c r="H18" s="85">
        <v>11027.91418661</v>
      </c>
      <c r="I18" s="86">
        <v>-0.35862842909540404</v>
      </c>
      <c r="J18" s="87"/>
      <c r="L18" s="88"/>
    </row>
    <row r="19" spans="2:12" s="90" customFormat="1" ht="25.35" customHeight="1" x14ac:dyDescent="0.25">
      <c r="B19" s="80" t="s">
        <v>38</v>
      </c>
      <c r="C19" s="84" t="s">
        <v>27</v>
      </c>
      <c r="D19" s="85">
        <v>1163.5440463929999</v>
      </c>
      <c r="E19" s="85">
        <v>1017.2598636537</v>
      </c>
      <c r="F19" s="85">
        <v>763.15855933413002</v>
      </c>
      <c r="G19" s="85">
        <v>477.15628333333001</v>
      </c>
      <c r="H19" s="85">
        <v>400.50614981307001</v>
      </c>
      <c r="I19" s="86">
        <v>-0.65578771937801261</v>
      </c>
      <c r="J19" s="87"/>
      <c r="L19" s="88"/>
    </row>
    <row r="20" spans="2:12" s="90" customFormat="1" ht="25.35" customHeight="1" x14ac:dyDescent="0.25">
      <c r="B20" s="80" t="s">
        <v>39</v>
      </c>
      <c r="C20" s="84" t="s">
        <v>27</v>
      </c>
      <c r="D20" s="85">
        <v>20338.071258356998</v>
      </c>
      <c r="E20" s="85">
        <v>15332.145372802001</v>
      </c>
      <c r="F20" s="85">
        <v>14609.530749468</v>
      </c>
      <c r="G20" s="85">
        <v>12359.677631652001</v>
      </c>
      <c r="H20" s="85">
        <v>10464.359009394</v>
      </c>
      <c r="I20" s="86">
        <v>-0.48547928284526232</v>
      </c>
      <c r="J20" s="87"/>
      <c r="L20" s="88"/>
    </row>
    <row r="21" spans="2:12" s="37" customFormat="1" ht="14.25" x14ac:dyDescent="0.2">
      <c r="B21" s="38"/>
      <c r="C21" s="38"/>
      <c r="D21" s="38"/>
      <c r="E21" s="38"/>
      <c r="F21" s="38"/>
      <c r="G21" s="38"/>
      <c r="H21" s="38"/>
      <c r="I21" s="38"/>
      <c r="J21" s="38"/>
    </row>
    <row r="22" spans="2:12" s="37" customFormat="1" ht="14.25" x14ac:dyDescent="0.2">
      <c r="B22" s="36"/>
      <c r="C22" s="36"/>
      <c r="D22" s="36"/>
      <c r="E22" s="36"/>
      <c r="F22" s="36"/>
      <c r="G22" s="36"/>
      <c r="H22" s="36"/>
      <c r="I22" s="36"/>
      <c r="J22" s="36"/>
      <c r="K22" s="36"/>
      <c r="L22" s="39"/>
    </row>
    <row r="23" spans="2:12" ht="197.25" customHeight="1" x14ac:dyDescent="0.25">
      <c r="B23" s="125" t="s">
        <v>79</v>
      </c>
      <c r="C23" s="125"/>
      <c r="D23" s="125"/>
      <c r="E23" s="125"/>
      <c r="F23" s="125"/>
      <c r="G23" s="125"/>
      <c r="H23" s="125"/>
      <c r="I23" s="125"/>
      <c r="J23" s="125"/>
    </row>
    <row r="24" spans="2:12" s="28" customFormat="1" x14ac:dyDescent="0.25">
      <c r="C24" s="18"/>
      <c r="D24" s="18"/>
      <c r="E24" s="18"/>
      <c r="F24" s="18"/>
      <c r="G24" s="18"/>
      <c r="H24" s="18"/>
      <c r="I24" s="18"/>
      <c r="L24" s="29"/>
    </row>
    <row r="25" spans="2:12" s="28" customFormat="1" x14ac:dyDescent="0.25">
      <c r="C25" s="18"/>
      <c r="D25" s="18"/>
      <c r="E25" s="18"/>
      <c r="F25" s="18"/>
      <c r="G25" s="18"/>
      <c r="H25" s="18"/>
      <c r="I25" s="18"/>
    </row>
  </sheetData>
  <sheetProtection formatCells="0" formatColumns="0" formatRows="0" insertColumns="0" insertRows="0" insertHyperlinks="0" deleteColumns="0" deleteRows="0" sort="0" autoFilter="0" pivotTables="0"/>
  <mergeCells count="3">
    <mergeCell ref="B6:J6"/>
    <mergeCell ref="B5:J5"/>
    <mergeCell ref="B23:J23"/>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7428A-4E6A-4D26-B1D3-6E797261C335}">
  <dimension ref="B1:M28"/>
  <sheetViews>
    <sheetView zoomScale="80" zoomScaleNormal="80" workbookViewId="0">
      <selection activeCell="I15" sqref="I15"/>
    </sheetView>
  </sheetViews>
  <sheetFormatPr defaultColWidth="9.42578125" defaultRowHeight="15" x14ac:dyDescent="0.25"/>
  <cols>
    <col min="1" max="1" width="3" style="1" customWidth="1"/>
    <col min="2" max="2" width="45.5703125" style="1" bestFit="1" customWidth="1"/>
    <col min="3" max="3" width="20.42578125" style="1" bestFit="1" customWidth="1"/>
    <col min="4" max="8" width="20.5703125" style="2" customWidth="1"/>
    <col min="9" max="9" width="30.5703125" style="1" bestFit="1" customWidth="1"/>
    <col min="10" max="10" width="9.85546875" style="1" bestFit="1" customWidth="1"/>
    <col min="11" max="11" width="12.140625" style="1" bestFit="1" customWidth="1"/>
    <col min="12" max="16384" width="9.42578125" style="1"/>
  </cols>
  <sheetData>
    <row r="1" spans="2:11" s="12" customFormat="1" ht="80.099999999999994" customHeight="1" x14ac:dyDescent="0.25">
      <c r="C1" s="13"/>
      <c r="D1" s="14"/>
      <c r="E1" s="14"/>
      <c r="F1" s="14"/>
      <c r="G1" s="14"/>
      <c r="H1" s="14"/>
      <c r="I1" s="14"/>
      <c r="J1" s="14"/>
      <c r="K1" s="14"/>
    </row>
    <row r="3" spans="2:11" ht="30" customHeight="1" x14ac:dyDescent="0.5">
      <c r="B3" s="11" t="s">
        <v>40</v>
      </c>
      <c r="C3" s="3"/>
    </row>
    <row r="4" spans="2:11" ht="30" customHeight="1" x14ac:dyDescent="0.5">
      <c r="B4" s="11"/>
      <c r="C4" s="3"/>
      <c r="D4" s="53"/>
      <c r="E4" s="53"/>
      <c r="F4" s="53"/>
      <c r="G4" s="53"/>
      <c r="H4" s="53"/>
    </row>
    <row r="5" spans="2:11" s="57" customFormat="1" ht="90.75" customHeight="1" x14ac:dyDescent="0.2">
      <c r="B5" s="125" t="s">
        <v>85</v>
      </c>
      <c r="C5" s="125"/>
      <c r="D5" s="125"/>
      <c r="E5" s="125"/>
      <c r="F5" s="125"/>
      <c r="G5" s="125"/>
      <c r="H5" s="125"/>
      <c r="I5" s="125"/>
    </row>
    <row r="6" spans="2:11" ht="57.6" hidden="1" customHeight="1" x14ac:dyDescent="0.25">
      <c r="B6" s="125"/>
      <c r="C6" s="125"/>
      <c r="D6" s="125"/>
      <c r="E6" s="125"/>
      <c r="F6" s="125"/>
      <c r="G6" s="125"/>
      <c r="H6" s="125"/>
      <c r="I6" s="125"/>
    </row>
    <row r="8" spans="2:11" s="98" customFormat="1" ht="29.1" customHeight="1" x14ac:dyDescent="0.25">
      <c r="B8" s="64" t="s">
        <v>1</v>
      </c>
      <c r="C8" s="64" t="s">
        <v>2</v>
      </c>
      <c r="D8" s="65" t="s">
        <v>3</v>
      </c>
      <c r="E8" s="65">
        <v>2020</v>
      </c>
      <c r="F8" s="65">
        <v>2021</v>
      </c>
      <c r="G8" s="65">
        <v>2022</v>
      </c>
      <c r="H8" s="65">
        <v>2023</v>
      </c>
      <c r="I8" s="65" t="s">
        <v>4</v>
      </c>
    </row>
    <row r="9" spans="2:11" s="67" customFormat="1" ht="25.35" customHeight="1" x14ac:dyDescent="0.25">
      <c r="B9" s="68" t="s">
        <v>112</v>
      </c>
      <c r="C9" s="99" t="s">
        <v>41</v>
      </c>
      <c r="D9" s="85">
        <v>2555587</v>
      </c>
      <c r="E9" s="85">
        <v>1629086.49</v>
      </c>
      <c r="F9" s="85">
        <v>1487482.3402958</v>
      </c>
      <c r="G9" s="85">
        <v>1763396</v>
      </c>
      <c r="H9" s="85">
        <v>1568235.3841599</v>
      </c>
      <c r="I9" s="91">
        <v>-0.38635022632377614</v>
      </c>
      <c r="K9" s="110"/>
    </row>
    <row r="10" spans="2:11" s="90" customFormat="1" ht="25.35" customHeight="1" x14ac:dyDescent="0.25">
      <c r="B10" s="80" t="s">
        <v>42</v>
      </c>
      <c r="C10" s="99" t="s">
        <v>41</v>
      </c>
      <c r="D10" s="85">
        <v>2555587</v>
      </c>
      <c r="E10" s="85">
        <v>1629086.49</v>
      </c>
      <c r="F10" s="85">
        <v>1438250.1655703862</v>
      </c>
      <c r="G10" s="85">
        <v>1595706.910512221</v>
      </c>
      <c r="H10" s="85">
        <v>1324158.1067691441</v>
      </c>
      <c r="I10" s="91">
        <v>-0.48185755101698979</v>
      </c>
      <c r="K10" s="110"/>
    </row>
    <row r="11" spans="2:11" s="90" customFormat="1" ht="25.35" customHeight="1" x14ac:dyDescent="0.25">
      <c r="B11" s="80" t="s">
        <v>43</v>
      </c>
      <c r="C11" s="99" t="s">
        <v>41</v>
      </c>
      <c r="D11" s="85">
        <v>0</v>
      </c>
      <c r="E11" s="85">
        <v>0</v>
      </c>
      <c r="F11" s="85">
        <v>49232.174725413803</v>
      </c>
      <c r="G11" s="85">
        <v>167688.71436517901</v>
      </c>
      <c r="H11" s="85">
        <v>244077.277390756</v>
      </c>
      <c r="I11" s="91">
        <v>1</v>
      </c>
      <c r="K11" s="110"/>
    </row>
    <row r="12" spans="2:11" s="67" customFormat="1" ht="25.35" customHeight="1" x14ac:dyDescent="0.25">
      <c r="B12" s="68" t="s">
        <v>44</v>
      </c>
      <c r="C12" s="99" t="s">
        <v>45</v>
      </c>
      <c r="D12" s="78">
        <v>505034198.74989003</v>
      </c>
      <c r="E12" s="78">
        <v>318829168.69782001</v>
      </c>
      <c r="F12" s="100">
        <v>280633779.9620471</v>
      </c>
      <c r="G12" s="100">
        <v>343673927.010427</v>
      </c>
      <c r="H12" s="85">
        <v>306109442.23723102</v>
      </c>
      <c r="I12" s="91">
        <v>-0.39388373501251395</v>
      </c>
      <c r="K12" s="110"/>
    </row>
    <row r="13" spans="2:11" x14ac:dyDescent="0.25">
      <c r="B13" s="126"/>
      <c r="C13" s="126"/>
      <c r="D13" s="126"/>
      <c r="E13" s="126"/>
      <c r="F13" s="126"/>
      <c r="G13" s="126"/>
      <c r="H13" s="126"/>
      <c r="I13" s="126"/>
    </row>
    <row r="14" spans="2:11" ht="111.75" customHeight="1" x14ac:dyDescent="0.25">
      <c r="B14" s="128" t="s">
        <v>84</v>
      </c>
      <c r="C14" s="128"/>
      <c r="D14" s="128"/>
      <c r="E14" s="128"/>
      <c r="F14" s="128"/>
      <c r="G14" s="128"/>
      <c r="H14" s="128"/>
      <c r="I14" s="128"/>
    </row>
    <row r="21" spans="5:13" x14ac:dyDescent="0.25">
      <c r="E21" s="14"/>
      <c r="F21" s="14"/>
      <c r="G21" s="14"/>
      <c r="H21" s="14"/>
      <c r="I21" s="12"/>
      <c r="J21" s="12"/>
      <c r="K21" s="12"/>
      <c r="L21" s="12"/>
      <c r="M21" s="12"/>
    </row>
    <row r="22" spans="5:13" x14ac:dyDescent="0.25">
      <c r="E22" s="14"/>
      <c r="F22" s="14"/>
      <c r="G22" s="14"/>
      <c r="H22" s="14"/>
      <c r="I22" s="12"/>
      <c r="J22" s="12"/>
      <c r="K22" s="12"/>
      <c r="L22" s="12"/>
      <c r="M22" s="12"/>
    </row>
    <row r="23" spans="5:13" x14ac:dyDescent="0.25">
      <c r="E23" s="14"/>
      <c r="F23" s="14"/>
      <c r="G23" s="14"/>
      <c r="H23" s="14"/>
      <c r="I23" s="12"/>
      <c r="J23" s="12"/>
      <c r="K23" s="12"/>
      <c r="L23" s="12"/>
      <c r="M23" s="12"/>
    </row>
    <row r="24" spans="5:13" x14ac:dyDescent="0.25">
      <c r="E24" s="49"/>
      <c r="F24" s="131"/>
      <c r="G24" s="132"/>
      <c r="H24" s="132"/>
      <c r="I24" s="132"/>
      <c r="J24" s="132"/>
      <c r="K24" s="12"/>
      <c r="L24" s="12"/>
      <c r="M24" s="12"/>
    </row>
    <row r="25" spans="5:13" x14ac:dyDescent="0.25">
      <c r="E25" s="50"/>
      <c r="F25" s="49"/>
      <c r="G25" s="49"/>
      <c r="H25" s="49"/>
      <c r="I25" s="49"/>
      <c r="J25" s="49"/>
      <c r="K25" s="12"/>
      <c r="L25" s="12"/>
      <c r="M25" s="12"/>
    </row>
    <row r="26" spans="5:13" x14ac:dyDescent="0.25">
      <c r="E26" s="50"/>
      <c r="F26" s="51"/>
      <c r="G26" s="51"/>
      <c r="H26" s="51"/>
      <c r="I26" s="51"/>
      <c r="J26" s="51"/>
      <c r="K26" s="12"/>
      <c r="L26" s="12"/>
      <c r="M26" s="12"/>
    </row>
    <row r="27" spans="5:13" x14ac:dyDescent="0.25">
      <c r="E27" s="50"/>
      <c r="F27" s="51"/>
      <c r="G27" s="51"/>
      <c r="H27" s="51"/>
      <c r="I27" s="51"/>
      <c r="J27" s="51"/>
      <c r="K27" s="12"/>
      <c r="L27" s="12"/>
      <c r="M27" s="12"/>
    </row>
    <row r="28" spans="5:13" x14ac:dyDescent="0.25">
      <c r="E28" s="14"/>
      <c r="F28" s="14"/>
      <c r="G28" s="14"/>
      <c r="H28" s="14"/>
      <c r="I28" s="12"/>
      <c r="J28" s="12"/>
      <c r="K28" s="12"/>
      <c r="L28" s="12"/>
      <c r="M28" s="12"/>
    </row>
  </sheetData>
  <sheetProtection formatCells="0" formatColumns="0" formatRows="0" insertColumns="0" insertRows="0" insertHyperlinks="0" deleteColumns="0" deleteRows="0" sort="0" autoFilter="0" pivotTables="0"/>
  <mergeCells count="5">
    <mergeCell ref="B6:I6"/>
    <mergeCell ref="B13:I13"/>
    <mergeCell ref="B14:I14"/>
    <mergeCell ref="F24:J24"/>
    <mergeCell ref="B5:I5"/>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A8688-65D0-49F7-BCE2-C940BB0BA7D6}">
  <dimension ref="B1:L21"/>
  <sheetViews>
    <sheetView zoomScale="80" zoomScaleNormal="80" workbookViewId="0">
      <selection activeCell="H26" sqref="H26"/>
    </sheetView>
  </sheetViews>
  <sheetFormatPr defaultColWidth="9.42578125" defaultRowHeight="15" x14ac:dyDescent="0.25"/>
  <cols>
    <col min="1" max="1" width="3" style="1" customWidth="1"/>
    <col min="2" max="2" width="68.42578125" style="9" customWidth="1"/>
    <col min="3" max="9" width="20.5703125" style="2" customWidth="1"/>
    <col min="10" max="10" width="24.5703125" style="1" customWidth="1"/>
    <col min="11" max="11" width="9.42578125" style="1"/>
    <col min="12" max="12" width="23.140625" style="1" bestFit="1" customWidth="1"/>
    <col min="13" max="16384" width="9.42578125" style="1"/>
  </cols>
  <sheetData>
    <row r="1" spans="2:12" s="12" customFormat="1" ht="80.099999999999994" customHeight="1" x14ac:dyDescent="0.25">
      <c r="C1" s="13"/>
      <c r="D1" s="14"/>
      <c r="E1" s="14"/>
      <c r="F1" s="14"/>
      <c r="G1" s="14"/>
      <c r="H1" s="14"/>
      <c r="I1" s="14"/>
      <c r="J1" s="14"/>
      <c r="K1" s="14"/>
    </row>
    <row r="3" spans="2:12" ht="30" customHeight="1" x14ac:dyDescent="0.5">
      <c r="B3" s="19" t="s">
        <v>64</v>
      </c>
      <c r="C3" s="7"/>
    </row>
    <row r="4" spans="2:12" ht="12.6" customHeight="1" x14ac:dyDescent="0.5">
      <c r="B4" s="4"/>
      <c r="C4" s="7"/>
      <c r="I4" s="1"/>
    </row>
    <row r="5" spans="2:12" s="40" customFormat="1" ht="69" hidden="1" customHeight="1" x14ac:dyDescent="0.2">
      <c r="B5" s="130"/>
      <c r="C5" s="130"/>
      <c r="D5" s="130"/>
      <c r="E5" s="130"/>
      <c r="F5" s="130"/>
      <c r="G5" s="130"/>
      <c r="H5" s="130"/>
      <c r="I5" s="130"/>
      <c r="J5" s="130"/>
    </row>
    <row r="6" spans="2:12" s="40" customFormat="1" ht="71.25" customHeight="1" x14ac:dyDescent="0.2">
      <c r="B6" s="134" t="s">
        <v>87</v>
      </c>
      <c r="C6" s="134"/>
      <c r="D6" s="134"/>
      <c r="E6" s="134"/>
      <c r="F6" s="134"/>
      <c r="G6" s="134"/>
      <c r="H6" s="134"/>
      <c r="I6" s="134"/>
      <c r="J6" s="134"/>
    </row>
    <row r="7" spans="2:12" s="40" customFormat="1" ht="21.75" customHeight="1" x14ac:dyDescent="0.2">
      <c r="B7" s="61"/>
      <c r="C7" s="61"/>
      <c r="D7" s="61"/>
      <c r="E7" s="61"/>
      <c r="F7" s="61"/>
      <c r="G7" s="61"/>
      <c r="H7" s="61"/>
      <c r="I7" s="61"/>
      <c r="J7" s="61"/>
    </row>
    <row r="8" spans="2:12" s="67" customFormat="1" ht="30" x14ac:dyDescent="0.25">
      <c r="B8" s="64" t="s">
        <v>1</v>
      </c>
      <c r="C8" s="64" t="s">
        <v>2</v>
      </c>
      <c r="D8" s="65" t="s">
        <v>3</v>
      </c>
      <c r="E8" s="65">
        <v>2020</v>
      </c>
      <c r="F8" s="65">
        <v>2021</v>
      </c>
      <c r="G8" s="65">
        <v>2022</v>
      </c>
      <c r="H8" s="65">
        <v>2023</v>
      </c>
      <c r="I8" s="65" t="s">
        <v>4</v>
      </c>
      <c r="J8" s="66" t="s">
        <v>26</v>
      </c>
    </row>
    <row r="9" spans="2:12" s="67" customFormat="1" ht="25.35" customHeight="1" x14ac:dyDescent="0.25">
      <c r="B9" s="101" t="s">
        <v>65</v>
      </c>
      <c r="C9" s="84" t="s">
        <v>27</v>
      </c>
      <c r="D9" s="85">
        <v>29117.627059999999</v>
      </c>
      <c r="E9" s="85">
        <v>30136.401580000002</v>
      </c>
      <c r="F9" s="85">
        <v>28245.977139999999</v>
      </c>
      <c r="G9" s="85">
        <v>28818</v>
      </c>
      <c r="H9" s="85">
        <v>26083.178743799999</v>
      </c>
      <c r="I9" s="91">
        <v>-0.10421344809270319</v>
      </c>
      <c r="J9" s="87" t="s">
        <v>12</v>
      </c>
      <c r="L9" s="102"/>
    </row>
    <row r="10" spans="2:12" s="67" customFormat="1" ht="25.35" customHeight="1" x14ac:dyDescent="0.25">
      <c r="B10" s="103" t="s">
        <v>66</v>
      </c>
      <c r="C10" s="84" t="s">
        <v>27</v>
      </c>
      <c r="D10" s="85">
        <v>15756.30277</v>
      </c>
      <c r="E10" s="85">
        <v>15501.178610000001</v>
      </c>
      <c r="F10" s="85">
        <v>16280.15027</v>
      </c>
      <c r="G10" s="85">
        <v>0</v>
      </c>
      <c r="H10" s="85">
        <v>0</v>
      </c>
      <c r="I10" s="91">
        <v>-1</v>
      </c>
      <c r="J10" s="87" t="s">
        <v>12</v>
      </c>
      <c r="L10" s="102"/>
    </row>
    <row r="11" spans="2:12" s="67" customFormat="1" ht="25.35" customHeight="1" x14ac:dyDescent="0.25">
      <c r="B11" s="103" t="s">
        <v>67</v>
      </c>
      <c r="C11" s="84" t="s">
        <v>27</v>
      </c>
      <c r="D11" s="85">
        <v>13361.32429</v>
      </c>
      <c r="E11" s="85">
        <v>14635.222970000001</v>
      </c>
      <c r="F11" s="85">
        <v>11965.826870000001</v>
      </c>
      <c r="G11" s="85">
        <v>28818</v>
      </c>
      <c r="H11" s="85">
        <v>26083.178743799999</v>
      </c>
      <c r="I11" s="91">
        <v>0.95214023532992165</v>
      </c>
      <c r="J11" s="87" t="s">
        <v>12</v>
      </c>
      <c r="L11" s="102"/>
    </row>
    <row r="12" spans="2:12" s="67" customFormat="1" ht="28.5" customHeight="1" x14ac:dyDescent="0.25">
      <c r="B12" s="101" t="s">
        <v>68</v>
      </c>
      <c r="C12" s="84" t="s">
        <v>33</v>
      </c>
      <c r="D12" s="91">
        <v>0.45887407866264501</v>
      </c>
      <c r="E12" s="91">
        <v>0.48563272994452844</v>
      </c>
      <c r="F12" s="91">
        <v>0.42362941847229724</v>
      </c>
      <c r="G12" s="91" t="s">
        <v>34</v>
      </c>
      <c r="H12" s="91">
        <v>1</v>
      </c>
      <c r="I12" s="104" t="s">
        <v>99</v>
      </c>
      <c r="J12" s="105" t="s">
        <v>35</v>
      </c>
    </row>
    <row r="13" spans="2:12" s="40" customFormat="1" ht="14.25" x14ac:dyDescent="0.2">
      <c r="B13" s="133"/>
      <c r="C13" s="133"/>
      <c r="D13" s="133"/>
      <c r="E13" s="133"/>
      <c r="F13" s="133"/>
      <c r="G13" s="133"/>
      <c r="H13" s="133"/>
      <c r="I13" s="133"/>
      <c r="J13" s="45"/>
    </row>
    <row r="14" spans="2:12" s="40" customFormat="1" ht="14.25" x14ac:dyDescent="0.2">
      <c r="B14" s="41"/>
      <c r="C14" s="41"/>
      <c r="D14" s="41"/>
      <c r="E14" s="41"/>
      <c r="F14" s="41"/>
      <c r="G14" s="41"/>
      <c r="H14" s="41"/>
      <c r="I14" s="41"/>
    </row>
    <row r="15" spans="2:12" s="40" customFormat="1" ht="96" customHeight="1" x14ac:dyDescent="0.2">
      <c r="B15" s="128" t="s">
        <v>86</v>
      </c>
      <c r="C15" s="128"/>
      <c r="D15" s="128"/>
      <c r="E15" s="128"/>
      <c r="F15" s="128"/>
      <c r="G15" s="128"/>
      <c r="H15" s="128"/>
      <c r="I15" s="128"/>
      <c r="J15" s="128"/>
      <c r="K15" s="42"/>
    </row>
    <row r="18" spans="4:9" x14ac:dyDescent="0.25">
      <c r="D18" s="121"/>
      <c r="E18" s="121"/>
      <c r="F18" s="121"/>
      <c r="G18" s="121"/>
    </row>
    <row r="19" spans="4:9" x14ac:dyDescent="0.25">
      <c r="I19" s="122"/>
    </row>
    <row r="20" spans="4:9" x14ac:dyDescent="0.25">
      <c r="I20" s="122"/>
    </row>
    <row r="21" spans="4:9" x14ac:dyDescent="0.25">
      <c r="I21" s="122"/>
    </row>
  </sheetData>
  <sheetProtection formatCells="0" formatColumns="0" formatRows="0" insertColumns="0" insertRows="0" insertHyperlinks="0" deleteColumns="0" deleteRows="0" sort="0" autoFilter="0" pivotTables="0"/>
  <mergeCells count="4">
    <mergeCell ref="B13:I13"/>
    <mergeCell ref="B5:J5"/>
    <mergeCell ref="B15:J15"/>
    <mergeCell ref="B6:J6"/>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8A3B3-03FE-472A-9AE9-10A607858655}">
  <dimension ref="B1:P16"/>
  <sheetViews>
    <sheetView zoomScale="80" zoomScaleNormal="80" workbookViewId="0">
      <selection activeCell="M15" sqref="M15"/>
    </sheetView>
  </sheetViews>
  <sheetFormatPr defaultColWidth="9.42578125" defaultRowHeight="15" x14ac:dyDescent="0.25"/>
  <cols>
    <col min="1" max="1" width="3" style="1" customWidth="1"/>
    <col min="2" max="2" width="36" style="1" customWidth="1"/>
    <col min="3" max="9" width="20.5703125" style="2" customWidth="1"/>
    <col min="10" max="10" width="12.140625" style="1" customWidth="1"/>
    <col min="11" max="16384" width="9.42578125" style="1"/>
  </cols>
  <sheetData>
    <row r="1" spans="2:16" s="12" customFormat="1" ht="80.099999999999994" customHeight="1" x14ac:dyDescent="0.25">
      <c r="C1" s="13"/>
      <c r="D1" s="14"/>
      <c r="E1" s="14"/>
      <c r="F1" s="14"/>
      <c r="G1" s="14"/>
      <c r="H1" s="14"/>
      <c r="I1" s="14"/>
      <c r="J1" s="14"/>
      <c r="K1" s="14"/>
    </row>
    <row r="3" spans="2:16" ht="30" customHeight="1" x14ac:dyDescent="0.5">
      <c r="B3" s="11" t="s">
        <v>88</v>
      </c>
      <c r="C3" s="7"/>
    </row>
    <row r="4" spans="2:16" ht="15.75" customHeight="1" x14ac:dyDescent="0.5">
      <c r="B4" s="4"/>
      <c r="C4" s="7"/>
      <c r="I4" s="1"/>
    </row>
    <row r="5" spans="2:16" ht="77.25" customHeight="1" x14ac:dyDescent="0.25">
      <c r="B5" s="125" t="s">
        <v>89</v>
      </c>
      <c r="C5" s="125"/>
      <c r="D5" s="125"/>
      <c r="E5" s="125"/>
      <c r="F5" s="125"/>
      <c r="G5" s="125"/>
      <c r="H5" s="125"/>
      <c r="I5" s="125"/>
    </row>
    <row r="6" spans="2:16" s="30" customFormat="1" ht="97.35" hidden="1" customHeight="1" x14ac:dyDescent="0.2">
      <c r="B6" s="135"/>
      <c r="C6" s="135"/>
      <c r="D6" s="135"/>
      <c r="E6" s="135"/>
      <c r="F6" s="135"/>
      <c r="G6" s="135"/>
      <c r="H6" s="135"/>
      <c r="I6" s="135"/>
      <c r="J6" s="32"/>
    </row>
    <row r="7" spans="2:16" s="30" customFormat="1" ht="14.25" x14ac:dyDescent="0.2">
      <c r="C7" s="33"/>
      <c r="D7" s="33"/>
      <c r="E7" s="33"/>
      <c r="F7" s="33"/>
      <c r="G7" s="33"/>
      <c r="H7" s="33"/>
      <c r="I7" s="33"/>
    </row>
    <row r="8" spans="2:16" s="106" customFormat="1" ht="30" x14ac:dyDescent="0.25">
      <c r="B8" s="64" t="s">
        <v>1</v>
      </c>
      <c r="C8" s="64" t="s">
        <v>2</v>
      </c>
      <c r="D8" s="65" t="s">
        <v>3</v>
      </c>
      <c r="E8" s="65">
        <v>2020</v>
      </c>
      <c r="F8" s="65">
        <v>2021</v>
      </c>
      <c r="G8" s="65">
        <v>2022</v>
      </c>
      <c r="H8" s="65">
        <v>2023</v>
      </c>
      <c r="I8" s="65" t="s">
        <v>4</v>
      </c>
    </row>
    <row r="9" spans="2:16" s="67" customFormat="1" ht="25.35" customHeight="1" x14ac:dyDescent="0.25">
      <c r="B9" s="68" t="s">
        <v>60</v>
      </c>
      <c r="C9" s="84" t="s">
        <v>41</v>
      </c>
      <c r="D9" s="85">
        <v>6463832.7747812001</v>
      </c>
      <c r="E9" s="85">
        <v>3328760.8660920998</v>
      </c>
      <c r="F9" s="85">
        <v>3908514.9818251999</v>
      </c>
      <c r="G9" s="85">
        <v>2373230</v>
      </c>
      <c r="H9" s="85">
        <v>1941232.1849481999</v>
      </c>
      <c r="I9" s="91">
        <v>-0.6996778455466911</v>
      </c>
      <c r="K9" s="107"/>
      <c r="L9" s="110"/>
      <c r="M9" s="110"/>
      <c r="N9" s="110"/>
      <c r="O9" s="110"/>
      <c r="P9" s="110"/>
    </row>
    <row r="10" spans="2:16" s="67" customFormat="1" ht="25.35" customHeight="1" x14ac:dyDescent="0.25">
      <c r="B10" s="80" t="s">
        <v>113</v>
      </c>
      <c r="C10" s="84" t="s">
        <v>41</v>
      </c>
      <c r="D10" s="85">
        <v>2226607.7825413998</v>
      </c>
      <c r="E10" s="85">
        <v>1511567.9121975999</v>
      </c>
      <c r="F10" s="85">
        <v>1513900.2828253999</v>
      </c>
      <c r="G10" s="85">
        <v>869860</v>
      </c>
      <c r="H10" s="85">
        <v>844427.88982080005</v>
      </c>
      <c r="I10" s="91">
        <v>-0.62075588864735343</v>
      </c>
      <c r="K10" s="107"/>
      <c r="L10" s="110"/>
    </row>
    <row r="11" spans="2:16" s="67" customFormat="1" ht="25.35" customHeight="1" x14ac:dyDescent="0.25">
      <c r="B11" s="80" t="s">
        <v>114</v>
      </c>
      <c r="C11" s="84" t="s">
        <v>41</v>
      </c>
      <c r="D11" s="85">
        <v>4237224.9922398003</v>
      </c>
      <c r="E11" s="85">
        <v>1817192.9538944999</v>
      </c>
      <c r="F11" s="85">
        <v>2394614.6989997998</v>
      </c>
      <c r="G11" s="85">
        <v>1503369</v>
      </c>
      <c r="H11" s="85">
        <v>1096804.2951273001</v>
      </c>
      <c r="I11" s="91">
        <v>-0.74115032901580036</v>
      </c>
      <c r="K11" s="107"/>
      <c r="L11" s="110"/>
    </row>
    <row r="12" spans="2:16" s="67" customFormat="1" ht="25.35" customHeight="1" x14ac:dyDescent="0.25">
      <c r="B12" s="68" t="s">
        <v>115</v>
      </c>
      <c r="C12" s="84" t="s">
        <v>33</v>
      </c>
      <c r="D12" s="91">
        <v>0.65552825078820665</v>
      </c>
      <c r="E12" s="91">
        <v>0.5459067283580058</v>
      </c>
      <c r="F12" s="91">
        <v>0.61266611747297473</v>
      </c>
      <c r="G12" s="91" t="s">
        <v>61</v>
      </c>
      <c r="H12" s="91">
        <v>0.56500417808400005</v>
      </c>
      <c r="I12" s="108" t="s">
        <v>90</v>
      </c>
      <c r="J12" s="109"/>
    </row>
    <row r="13" spans="2:16" s="106" customFormat="1" x14ac:dyDescent="0.25">
      <c r="B13" s="136"/>
      <c r="C13" s="136"/>
      <c r="D13" s="136"/>
      <c r="E13" s="136"/>
      <c r="F13" s="136"/>
      <c r="G13" s="136"/>
      <c r="H13" s="136"/>
      <c r="I13" s="136"/>
    </row>
    <row r="14" spans="2:16" s="30" customFormat="1" ht="14.25" x14ac:dyDescent="0.2">
      <c r="B14" s="33"/>
      <c r="C14" s="33"/>
      <c r="D14" s="33"/>
      <c r="E14" s="33"/>
      <c r="F14" s="33"/>
      <c r="G14" s="33"/>
      <c r="H14" s="33"/>
      <c r="J14" s="31"/>
    </row>
    <row r="15" spans="2:16" s="30" customFormat="1" ht="202.5" customHeight="1" x14ac:dyDescent="0.2">
      <c r="B15" s="128" t="s">
        <v>100</v>
      </c>
      <c r="C15" s="128"/>
      <c r="D15" s="128"/>
      <c r="E15" s="128"/>
      <c r="F15" s="128"/>
      <c r="G15" s="128"/>
      <c r="H15" s="128"/>
      <c r="I15" s="128"/>
      <c r="J15" s="31"/>
    </row>
    <row r="16" spans="2:16" s="8" customFormat="1" x14ac:dyDescent="0.25">
      <c r="B16" s="137"/>
      <c r="C16" s="137"/>
      <c r="D16" s="137"/>
      <c r="E16" s="137"/>
      <c r="F16" s="137"/>
      <c r="G16" s="137"/>
      <c r="H16" s="137"/>
      <c r="I16" s="137"/>
    </row>
  </sheetData>
  <sheetProtection formatCells="0" formatColumns="0" formatRows="0" insertColumns="0" insertRows="0" insertHyperlinks="0" deleteColumns="0" deleteRows="0" sort="0" autoFilter="0" pivotTables="0"/>
  <mergeCells count="5">
    <mergeCell ref="B6:I6"/>
    <mergeCell ref="B13:I13"/>
    <mergeCell ref="B16:I16"/>
    <mergeCell ref="B15:I15"/>
    <mergeCell ref="B5:I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BA93-4D8B-4DFD-9184-825C14449114}">
  <dimension ref="B1:K17"/>
  <sheetViews>
    <sheetView zoomScale="80" zoomScaleNormal="80" workbookViewId="0">
      <selection activeCell="M17" sqref="M17"/>
    </sheetView>
  </sheetViews>
  <sheetFormatPr defaultColWidth="9.42578125" defaultRowHeight="15" x14ac:dyDescent="0.25"/>
  <cols>
    <col min="1" max="1" width="3" style="1" customWidth="1"/>
    <col min="2" max="2" width="49.42578125" style="1" customWidth="1"/>
    <col min="3" max="3" width="20.42578125" style="1" bestFit="1" customWidth="1"/>
    <col min="4" max="8" width="20.5703125" style="2" customWidth="1"/>
    <col min="9" max="9" width="21.42578125" style="1" customWidth="1"/>
    <col min="10" max="10" width="13.28515625" style="1" bestFit="1" customWidth="1"/>
    <col min="11" max="12" width="9.42578125" style="1"/>
    <col min="13" max="13" width="13" style="1" bestFit="1" customWidth="1"/>
    <col min="14" max="16384" width="9.42578125" style="1"/>
  </cols>
  <sheetData>
    <row r="1" spans="2:11" s="12" customFormat="1" ht="80.099999999999994" customHeight="1" x14ac:dyDescent="0.25">
      <c r="C1" s="13"/>
      <c r="D1" s="14"/>
      <c r="E1" s="14"/>
      <c r="F1" s="14"/>
      <c r="G1" s="14"/>
      <c r="H1" s="14"/>
      <c r="I1" s="14"/>
      <c r="J1" s="14"/>
      <c r="K1" s="14"/>
    </row>
    <row r="3" spans="2:11" ht="30" customHeight="1" x14ac:dyDescent="0.5">
      <c r="B3" s="11" t="s">
        <v>55</v>
      </c>
      <c r="C3" s="4"/>
    </row>
    <row r="4" spans="2:11" ht="12.6" customHeight="1" x14ac:dyDescent="0.5">
      <c r="B4" s="4"/>
      <c r="C4" s="7"/>
    </row>
    <row r="5" spans="2:11" ht="136.5" customHeight="1" x14ac:dyDescent="0.25">
      <c r="B5" s="125" t="s">
        <v>97</v>
      </c>
      <c r="C5" s="125"/>
      <c r="D5" s="125"/>
      <c r="E5" s="125"/>
      <c r="F5" s="125"/>
      <c r="G5" s="125"/>
      <c r="H5" s="125"/>
      <c r="I5" s="125"/>
    </row>
    <row r="6" spans="2:11" s="30" customFormat="1" ht="99.6" hidden="1" customHeight="1" x14ac:dyDescent="0.2">
      <c r="B6" s="130"/>
      <c r="C6" s="130"/>
      <c r="D6" s="130"/>
      <c r="E6" s="130"/>
      <c r="F6" s="130"/>
      <c r="G6" s="130"/>
      <c r="H6" s="130"/>
      <c r="I6" s="130"/>
    </row>
    <row r="8" spans="2:11" s="67" customFormat="1" ht="30" x14ac:dyDescent="0.25">
      <c r="B8" s="64" t="s">
        <v>1</v>
      </c>
      <c r="C8" s="64" t="s">
        <v>2</v>
      </c>
      <c r="D8" s="65" t="s">
        <v>3</v>
      </c>
      <c r="E8" s="65">
        <v>2020</v>
      </c>
      <c r="F8" s="65">
        <v>2021</v>
      </c>
      <c r="G8" s="65">
        <v>2022</v>
      </c>
      <c r="H8" s="65">
        <v>2023</v>
      </c>
      <c r="I8" s="65" t="s">
        <v>4</v>
      </c>
    </row>
    <row r="9" spans="2:11" s="67" customFormat="1" ht="25.35" customHeight="1" x14ac:dyDescent="0.25">
      <c r="B9" s="68" t="s">
        <v>56</v>
      </c>
      <c r="C9" s="84" t="s">
        <v>54</v>
      </c>
      <c r="D9" s="85">
        <v>187555650.63365</v>
      </c>
      <c r="E9" s="85">
        <v>35864157.994283997</v>
      </c>
      <c r="F9" s="85">
        <v>22795141.015617199</v>
      </c>
      <c r="G9" s="85">
        <v>69607033</v>
      </c>
      <c r="H9" s="85">
        <v>82322650.145873606</v>
      </c>
      <c r="I9" s="91">
        <v>-0.56107613997365846</v>
      </c>
      <c r="J9" s="110"/>
    </row>
    <row r="10" spans="2:11" s="67" customFormat="1" ht="25.35" customHeight="1" x14ac:dyDescent="0.25">
      <c r="B10" s="80" t="s">
        <v>57</v>
      </c>
      <c r="C10" s="84" t="s">
        <v>54</v>
      </c>
      <c r="D10" s="85">
        <v>171673326.86908999</v>
      </c>
      <c r="E10" s="85">
        <v>30641188.336236</v>
      </c>
      <c r="F10" s="85">
        <v>17109260.946725</v>
      </c>
      <c r="G10" s="85">
        <v>55307608</v>
      </c>
      <c r="H10" s="85">
        <v>64373129.762243003</v>
      </c>
      <c r="I10" s="91">
        <v>-0.62502544258764825</v>
      </c>
      <c r="J10" s="110"/>
    </row>
    <row r="11" spans="2:11" s="67" customFormat="1" ht="25.35" customHeight="1" x14ac:dyDescent="0.25">
      <c r="B11" s="80" t="s">
        <v>58</v>
      </c>
      <c r="C11" s="84" t="s">
        <v>54</v>
      </c>
      <c r="D11" s="85">
        <v>6890745.8127199998</v>
      </c>
      <c r="E11" s="85">
        <v>2699861.8771199998</v>
      </c>
      <c r="F11" s="85">
        <v>3997355.764864</v>
      </c>
      <c r="G11" s="85">
        <v>6065035</v>
      </c>
      <c r="H11" s="85">
        <v>5204301.9177146005</v>
      </c>
      <c r="I11" s="91">
        <v>-0.24474040123382601</v>
      </c>
      <c r="J11" s="110"/>
    </row>
    <row r="12" spans="2:11" s="67" customFormat="1" ht="25.35" customHeight="1" x14ac:dyDescent="0.25">
      <c r="B12" s="80" t="s">
        <v>59</v>
      </c>
      <c r="C12" s="84" t="s">
        <v>54</v>
      </c>
      <c r="D12" s="85">
        <v>8991577.9518400002</v>
      </c>
      <c r="E12" s="85">
        <v>2523107.7809279999</v>
      </c>
      <c r="F12" s="85">
        <v>1688524.3040282</v>
      </c>
      <c r="G12" s="85">
        <v>8234389</v>
      </c>
      <c r="H12" s="85">
        <v>12745218.465916</v>
      </c>
      <c r="I12" s="91">
        <v>0.41746182196061254</v>
      </c>
      <c r="J12" s="110"/>
    </row>
    <row r="13" spans="2:11" x14ac:dyDescent="0.25">
      <c r="B13" s="20"/>
      <c r="C13" s="20"/>
      <c r="D13" s="10"/>
      <c r="E13" s="10"/>
      <c r="F13" s="10"/>
      <c r="G13" s="10"/>
      <c r="H13" s="10"/>
      <c r="I13" s="21"/>
      <c r="J13" s="12"/>
    </row>
    <row r="14" spans="2:11" x14ac:dyDescent="0.25">
      <c r="B14" s="2"/>
      <c r="C14" s="2"/>
      <c r="J14" s="12"/>
    </row>
    <row r="15" spans="2:11" s="30" customFormat="1" ht="171.6" customHeight="1" x14ac:dyDescent="0.2">
      <c r="B15" s="125" t="s">
        <v>98</v>
      </c>
      <c r="C15" s="125"/>
      <c r="D15" s="125"/>
      <c r="E15" s="125"/>
      <c r="F15" s="125"/>
      <c r="G15" s="125"/>
      <c r="H15" s="125"/>
      <c r="I15" s="125"/>
      <c r="J15" s="31"/>
    </row>
    <row r="16" spans="2:11" x14ac:dyDescent="0.25">
      <c r="J16" s="12"/>
    </row>
    <row r="17" spans="10:10" x14ac:dyDescent="0.25">
      <c r="J17" s="12"/>
    </row>
  </sheetData>
  <sheetProtection formatCells="0" formatColumns="0" formatRows="0" insertColumns="0" insertRows="0" insertHyperlinks="0" deleteColumns="0" deleteRows="0" sort="0" autoFilter="0" pivotTables="0"/>
  <mergeCells count="3">
    <mergeCell ref="B6:I6"/>
    <mergeCell ref="B15:I15"/>
    <mergeCell ref="B5:I5"/>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F814C-68CE-434D-813C-DC217AE255B0}">
  <dimension ref="B1:K12"/>
  <sheetViews>
    <sheetView zoomScale="80" zoomScaleNormal="80" workbookViewId="0">
      <selection activeCell="K12" sqref="K12"/>
    </sheetView>
  </sheetViews>
  <sheetFormatPr defaultColWidth="9.42578125" defaultRowHeight="15" x14ac:dyDescent="0.25"/>
  <cols>
    <col min="1" max="1" width="3" style="1" customWidth="1"/>
    <col min="2" max="2" width="45.5703125" style="1" bestFit="1" customWidth="1"/>
    <col min="3" max="3" width="20.42578125" style="1" bestFit="1" customWidth="1"/>
    <col min="4" max="8" width="20.5703125" style="2" customWidth="1"/>
    <col min="9" max="9" width="30.5703125" style="1" bestFit="1" customWidth="1"/>
    <col min="10" max="16384" width="9.42578125" style="1"/>
  </cols>
  <sheetData>
    <row r="1" spans="2:11" s="12" customFormat="1" ht="80.099999999999994" customHeight="1" x14ac:dyDescent="0.25">
      <c r="C1" s="46"/>
      <c r="D1" s="14"/>
      <c r="E1" s="14"/>
      <c r="F1" s="14"/>
      <c r="G1" s="14"/>
      <c r="H1" s="14"/>
      <c r="I1" s="14"/>
      <c r="J1" s="14"/>
      <c r="K1" s="14"/>
    </row>
    <row r="2" spans="2:11" x14ac:dyDescent="0.25">
      <c r="C2" s="47"/>
    </row>
    <row r="3" spans="2:11" ht="30" customHeight="1" x14ac:dyDescent="0.5">
      <c r="B3" s="11" t="s">
        <v>52</v>
      </c>
      <c r="C3" s="48"/>
    </row>
    <row r="4" spans="2:11" ht="12.6" customHeight="1" x14ac:dyDescent="0.5">
      <c r="B4" s="4"/>
      <c r="C4" s="7"/>
    </row>
    <row r="5" spans="2:11" ht="120" customHeight="1" x14ac:dyDescent="0.25">
      <c r="B5" s="125" t="s">
        <v>91</v>
      </c>
      <c r="C5" s="125"/>
      <c r="D5" s="125"/>
      <c r="E5" s="125"/>
      <c r="F5" s="125"/>
      <c r="G5" s="125"/>
      <c r="H5" s="125"/>
      <c r="I5" s="125"/>
    </row>
    <row r="7" spans="2:11" s="98" customFormat="1" ht="29.1" customHeight="1" x14ac:dyDescent="0.25">
      <c r="B7" s="64" t="s">
        <v>1</v>
      </c>
      <c r="C7" s="64" t="s">
        <v>2</v>
      </c>
      <c r="D7" s="65" t="s">
        <v>3</v>
      </c>
      <c r="E7" s="65">
        <v>2020</v>
      </c>
      <c r="F7" s="65">
        <v>2021</v>
      </c>
      <c r="G7" s="65">
        <v>2022</v>
      </c>
      <c r="H7" s="65">
        <v>2023</v>
      </c>
      <c r="I7" s="65" t="s">
        <v>4</v>
      </c>
    </row>
    <row r="8" spans="2:11" s="67" customFormat="1" ht="25.35" customHeight="1" x14ac:dyDescent="0.25">
      <c r="B8" s="111" t="s">
        <v>53</v>
      </c>
      <c r="C8" s="84" t="s">
        <v>54</v>
      </c>
      <c r="D8" s="85">
        <v>658860122.85000002</v>
      </c>
      <c r="E8" s="85">
        <v>210835239.30000001</v>
      </c>
      <c r="F8" s="85">
        <v>81214532.730000004</v>
      </c>
      <c r="G8" s="85">
        <v>150105526.12</v>
      </c>
      <c r="H8" s="85">
        <v>200027876.44</v>
      </c>
      <c r="I8" s="91">
        <v>-0.69640312184208564</v>
      </c>
      <c r="K8" s="110"/>
    </row>
    <row r="9" spans="2:11" s="112" customFormat="1" ht="25.35" customHeight="1" x14ac:dyDescent="0.25">
      <c r="B9" s="99"/>
      <c r="C9" s="99"/>
      <c r="D9" s="70"/>
      <c r="E9" s="70"/>
      <c r="F9" s="100"/>
      <c r="G9" s="100"/>
      <c r="H9" s="100"/>
      <c r="I9" s="71"/>
    </row>
    <row r="10" spans="2:11" x14ac:dyDescent="0.25">
      <c r="B10" s="126"/>
      <c r="C10" s="126"/>
      <c r="D10" s="126"/>
      <c r="E10" s="126"/>
      <c r="F10" s="126"/>
      <c r="G10" s="126"/>
      <c r="H10" s="126"/>
      <c r="I10" s="126"/>
    </row>
    <row r="11" spans="2:11" ht="18.75" x14ac:dyDescent="0.3">
      <c r="B11" s="23"/>
      <c r="C11" s="14"/>
      <c r="D11" s="14"/>
      <c r="I11" s="2"/>
    </row>
    <row r="12" spans="2:11" ht="165" customHeight="1" x14ac:dyDescent="0.25">
      <c r="B12" s="125" t="s">
        <v>92</v>
      </c>
      <c r="C12" s="125"/>
      <c r="D12" s="125"/>
      <c r="E12" s="125"/>
      <c r="F12" s="125"/>
      <c r="G12" s="125"/>
      <c r="H12" s="125"/>
      <c r="I12" s="125"/>
    </row>
  </sheetData>
  <sheetProtection formatCells="0" formatColumns="0" formatRows="0" insertColumns="0" insertRows="0" insertHyperlinks="0" deleteColumns="0" deleteRows="0" sort="0" autoFilter="0" pivotTables="0"/>
  <mergeCells count="3">
    <mergeCell ref="B5:I5"/>
    <mergeCell ref="B10:I10"/>
    <mergeCell ref="B12:I1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5AD025EB2424448BFF456C66426932D" ma:contentTypeVersion="17" ma:contentTypeDescription="Create a new document." ma:contentTypeScope="" ma:versionID="fe26be410888bc8f90a1691bfae49ece">
  <xsd:schema xmlns:xsd="http://www.w3.org/2001/XMLSchema" xmlns:xs="http://www.w3.org/2001/XMLSchema" xmlns:p="http://schemas.microsoft.com/office/2006/metadata/properties" xmlns:ns2="2aeaec64-7160-4345-8b65-3b4a0fc2e0d8" xmlns:ns3="4d69be25-d0e6-490d-8ce3-373db92d75ef" targetNamespace="http://schemas.microsoft.com/office/2006/metadata/properties" ma:root="true" ma:fieldsID="ea26662560d5ce0150328b043138c65c" ns2:_="" ns3:_="">
    <xsd:import namespace="2aeaec64-7160-4345-8b65-3b4a0fc2e0d8"/>
    <xsd:import namespace="4d69be25-d0e6-490d-8ce3-373db92d75e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eaec64-7160-4345-8b65-3b4a0fc2e0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d69be25-d0e6-490d-8ce3-373db92d75e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c524d8a-16c7-4a53-a614-56d990859c59}" ma:internalName="TaxCatchAll" ma:showField="CatchAllData" ma:web="4d69be25-d0e6-490d-8ce3-373db92d75e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aeaec64-7160-4345-8b65-3b4a0fc2e0d8">
      <Terms xmlns="http://schemas.microsoft.com/office/infopath/2007/PartnerControls"/>
    </lcf76f155ced4ddcb4097134ff3c332f>
    <TaxCatchAll xmlns="4d69be25-d0e6-490d-8ce3-373db92d75ef" xsi:nil="true"/>
    <MediaLengthInSeconds xmlns="2aeaec64-7160-4345-8b65-3b4a0fc2e0d8" xsi:nil="true"/>
    <SharedWithUsers xmlns="4d69be25-d0e6-490d-8ce3-373db92d75ef">
      <UserInfo>
        <DisplayName>Anja-Lea Fischer</DisplayName>
        <AccountId>9</AccountId>
        <AccountType/>
      </UserInfo>
      <UserInfo>
        <DisplayName>Simon Wells</DisplayName>
        <AccountId>75</AccountId>
        <AccountType/>
      </UserInfo>
      <UserInfo>
        <DisplayName>Jingle Pang</DisplayName>
        <AccountId>158</AccountId>
        <AccountType/>
      </UserInfo>
      <UserInfo>
        <DisplayName>Rebecca Santos</DisplayName>
        <AccountId>14</AccountId>
        <AccountType/>
      </UserInfo>
      <UserInfo>
        <DisplayName>Elisa Sadakhom</DisplayName>
        <AccountId>15</AccountId>
        <AccountType/>
      </UserInfo>
      <UserInfo>
        <DisplayName>Ericson Chan</DisplayName>
        <AccountId>159</AccountId>
        <AccountType/>
      </UserInfo>
      <UserInfo>
        <DisplayName>Virginia Vogel</DisplayName>
        <AccountId>160</AccountId>
        <AccountType/>
      </UserInfo>
      <UserInfo>
        <DisplayName>Linda Freiner</DisplayName>
        <AccountId>87</AccountId>
        <AccountType/>
      </UserInfo>
    </SharedWithUsers>
  </documentManagement>
</p:properties>
</file>

<file path=customXml/itemProps1.xml><?xml version="1.0" encoding="utf-8"?>
<ds:datastoreItem xmlns:ds="http://schemas.openxmlformats.org/officeDocument/2006/customXml" ds:itemID="{B9EEE2F6-FE9B-4005-A81B-23FDAE2B4732}">
  <ds:schemaRefs>
    <ds:schemaRef ds:uri="http://schemas.microsoft.com/sharepoint/v3/contenttype/forms"/>
  </ds:schemaRefs>
</ds:datastoreItem>
</file>

<file path=customXml/itemProps2.xml><?xml version="1.0" encoding="utf-8"?>
<ds:datastoreItem xmlns:ds="http://schemas.openxmlformats.org/officeDocument/2006/customXml" ds:itemID="{9D2F99A0-A780-40CD-84C2-F9C07D4083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aeaec64-7160-4345-8b65-3b4a0fc2e0d8"/>
    <ds:schemaRef ds:uri="4d69be25-d0e6-490d-8ce3-373db92d75e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A1591B-A3C8-432F-80EE-C01CE4E8E254}">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2aeaec64-7160-4345-8b65-3b4a0fc2e0d8"/>
    <ds:schemaRef ds:uri="http://purl.org/dc/terms/"/>
    <ds:schemaRef ds:uri="http://schemas.openxmlformats.org/package/2006/metadata/core-properties"/>
    <ds:schemaRef ds:uri="4d69be25-d0e6-490d-8ce3-373db92d75e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2023 env. results overview</vt:lpstr>
      <vt:lpstr>Carbon emissions</vt:lpstr>
      <vt:lpstr>Fleet</vt:lpstr>
      <vt:lpstr>Office energy</vt:lpstr>
      <vt:lpstr>Printed paper</vt:lpstr>
      <vt:lpstr>Sustainable IT</vt:lpstr>
      <vt:lpstr>Office waste</vt:lpstr>
      <vt:lpstr>Business travel</vt:lpstr>
      <vt:lpstr>Commuting</vt:lpstr>
      <vt:lpstr>Water</vt:lpstr>
      <vt:lpstr>Methodology details</vt:lpstr>
      <vt:lpstr>'Methodology details'!_Hlk106112707</vt:lpstr>
    </vt:vector>
  </TitlesOfParts>
  <Manager/>
  <Company>Microsoft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port Export</dc:title>
  <dc:subject>Report Export</dc:subject>
  <dc:creator>Rebecca Santos</dc:creator>
  <cp:keywords/>
  <dc:description/>
  <cp:lastModifiedBy>Rebecca Santos</cp:lastModifiedBy>
  <cp:revision/>
  <dcterms:created xsi:type="dcterms:W3CDTF">2022-06-14T22:59:20Z</dcterms:created>
  <dcterms:modified xsi:type="dcterms:W3CDTF">2024-05-22T15:22: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AD025EB2424448BFF456C66426932D</vt:lpwstr>
  </property>
  <property fmtid="{D5CDD505-2E9C-101B-9397-08002B2CF9AE}" pid="3" name="{A44787D4-0540-4523-9961-78E4036D8C6D}">
    <vt:lpwstr>{EA76C1C1-54F5-4C11-9770-BF8FDA0DD51E}</vt:lpwstr>
  </property>
  <property fmtid="{D5CDD505-2E9C-101B-9397-08002B2CF9AE}" pid="4" name="MediaServiceImageTags">
    <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y fmtid="{D5CDD505-2E9C-101B-9397-08002B2CF9AE}" pid="11" name="MSIP_Label_9a7ed875-cb67-40d7-9ea6-a804b08b1148_Enabled">
    <vt:lpwstr>true</vt:lpwstr>
  </property>
  <property fmtid="{D5CDD505-2E9C-101B-9397-08002B2CF9AE}" pid="12" name="MSIP_Label_9a7ed875-cb67-40d7-9ea6-a804b08b1148_SetDate">
    <vt:lpwstr>2024-05-22T15:21:59Z</vt:lpwstr>
  </property>
  <property fmtid="{D5CDD505-2E9C-101B-9397-08002B2CF9AE}" pid="13" name="MSIP_Label_9a7ed875-cb67-40d7-9ea6-a804b08b1148_Method">
    <vt:lpwstr>Privileged</vt:lpwstr>
  </property>
  <property fmtid="{D5CDD505-2E9C-101B-9397-08002B2CF9AE}" pid="14" name="MSIP_Label_9a7ed875-cb67-40d7-9ea6-a804b08b1148_Name">
    <vt:lpwstr>9a7ed875-cb67-40d7-9ea6-a804b08b1148</vt:lpwstr>
  </property>
  <property fmtid="{D5CDD505-2E9C-101B-9397-08002B2CF9AE}" pid="15" name="MSIP_Label_9a7ed875-cb67-40d7-9ea6-a804b08b1148_SiteId">
    <vt:lpwstr>473672ba-cd07-4371-a2ae-788b4c61840e</vt:lpwstr>
  </property>
  <property fmtid="{D5CDD505-2E9C-101B-9397-08002B2CF9AE}" pid="16" name="MSIP_Label_9a7ed875-cb67-40d7-9ea6-a804b08b1148_ActionId">
    <vt:lpwstr>df5c7496-a0a4-41c7-8662-88208e13bc1e</vt:lpwstr>
  </property>
  <property fmtid="{D5CDD505-2E9C-101B-9397-08002B2CF9AE}" pid="17" name="MSIP_Label_9a7ed875-cb67-40d7-9ea6-a804b08b1148_ContentBits">
    <vt:lpwstr>0</vt:lpwstr>
  </property>
</Properties>
</file>